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jib08wel\Desktop\"/>
    </mc:Choice>
  </mc:AlternateContent>
  <xr:revisionPtr revIDLastSave="0" documentId="8_{A5BB0E86-8F6A-41D4-997C-236D9D2684E8}" xr6:coauthVersionLast="45" xr6:coauthVersionMax="45" xr10:uidLastSave="{00000000-0000-0000-0000-000000000000}"/>
  <bookViews>
    <workbookView xWindow="-120" yWindow="-120" windowWidth="29040" windowHeight="15840" xr2:uid="{7F7BAF2B-E546-4C00-AB84-C5E1BE2437BD}"/>
  </bookViews>
  <sheets>
    <sheet name="Website" sheetId="1" r:id="rId1"/>
  </sheets>
  <externalReferences>
    <externalReference r:id="rId2"/>
  </externalReferences>
  <definedNames>
    <definedName name="_xlnm._FilterDatabase" localSheetId="0" hidden="1">Website!$A$3:$C$344</definedName>
    <definedName name="Carbon.ISIN" localSheetId="0">#REF!</definedName>
    <definedName name="Carbon.ISIN">#REF!</definedName>
    <definedName name="Carbon.ISIN2" localSheetId="0">#REF!</definedName>
    <definedName name="Carbon.ISIN2">#REF!</definedName>
    <definedName name="Carbon2019.Intensity" localSheetId="0">#REF!</definedName>
    <definedName name="Carbon2019.Intensity">#REF!</definedName>
    <definedName name="Carbon2019.Intensity2" localSheetId="0">#REF!</definedName>
    <definedName name="Carbon2019.Intensity2">#REF!</definedName>
    <definedName name="Carbon2019.ISIN" localSheetId="0">#REF!</definedName>
    <definedName name="Carbon2019.ISIN">#REF!</definedName>
    <definedName name="Carbon2019.ISIN2" localSheetId="0">#REF!</definedName>
    <definedName name="Carbon2019.ISIN2">#REF!</definedName>
    <definedName name="Carbon2019.Reserves" localSheetId="0">#REF!</definedName>
    <definedName name="Carbon2019.Reserves">#REF!</definedName>
    <definedName name="CarbonFull">#REF!</definedName>
    <definedName name="CarbonFull2">#REF!</definedName>
    <definedName name="CarbonFull2019.Intensity" localSheetId="0">#REF!</definedName>
    <definedName name="CarbonFull2019.Intensity">#REF!</definedName>
    <definedName name="CarbonFull2019.ISIN" localSheetId="0">#REF!</definedName>
    <definedName name="CarbonFull2019.ISIN">#REF!</definedName>
    <definedName name="CarbonFull2019.Reserves" localSheetId="0">#REF!</definedName>
    <definedName name="CarbonFull2019.Reserves">#REF!</definedName>
    <definedName name="CarbonFull3">#REF!</definedName>
    <definedName name="CIQWBGuid" hidden="1">"06ce620d-55aa-42a0-a5cc-51bbe386bd8a"</definedName>
    <definedName name="ConstructionPercentage">'[1]This Projects Estimations'!$G$22</definedName>
    <definedName name="_xlnm.Print_Area" localSheetId="0">Website!$A$1:$D$385</definedName>
    <definedName name="RI.ISIN">#REF!</definedName>
    <definedName name="RI.ISIN1" localSheetId="0">#REF!</definedName>
    <definedName name="RI.ISIN1">#REF!</definedName>
    <definedName name="RI.ISIN2" localSheetId="0">#REF!</definedName>
    <definedName name="RI.ISIN2">#REF!</definedName>
    <definedName name="RI.ISIN2.1">#REF!</definedName>
    <definedName name="RI.ISIN3" localSheetId="0">#REF!</definedName>
    <definedName name="RI.ISIN3">#REF!</definedName>
    <definedName name="RI.ISIN3.1">#REF!</definedName>
    <definedName name="RI.ISIN4" localSheetId="0">#REF!</definedName>
    <definedName name="RI.ISIN4">#REF!</definedName>
    <definedName name="RI.ISIN4.1">#REF!</definedName>
    <definedName name="TotalConstruction">'[1]This Projects Estimations'!$H$77</definedName>
    <definedName name="TotalPercentage">'[1]This Projects Estimations'!$G$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57" uniqueCount="404">
  <si>
    <t>NZSF FULL EXCLUSIONS LIST - June 2022</t>
  </si>
  <si>
    <t>Excluded Countries for Sovereign Securities - June 2022</t>
  </si>
  <si>
    <t>This is a list of the companies whose securities the Guardians of New Zealand Superannuation (Guardians) has decided will not be held by the New Zealand Superannuation Fund (Fund).  Decisions to exclude companies from the Fund are based on the principles set out in the Fund's Responsible Investment Framework, which reflects the Guardians' statutory investment mandate (the Responsible Investment Framework can be viewed on the Fund's website https://nzsuperfund.nz/how-we-invest/responsible-investment/exclusions). 
This exclusions list is periodically reviewed and updated, and is provided for general information purposes only and not intended for any other purpose. We note that some companies may be excluded for more than one reason. The list of International Securities Identification Number (ISIN) should take precedence over Company names and additions/removals information.</t>
  </si>
  <si>
    <t>Activity</t>
  </si>
  <si>
    <t>Company</t>
  </si>
  <si>
    <t>Additions (restricted)</t>
  </si>
  <si>
    <t>Country/Territory</t>
  </si>
  <si>
    <t>Cluster Munitions</t>
  </si>
  <si>
    <t>Anhui Great Wall Military Industry Co Ltd</t>
  </si>
  <si>
    <t>Central African Republic</t>
  </si>
  <si>
    <t>Aryt Industries Ltd.</t>
  </si>
  <si>
    <t xml:space="preserve">Democratic People's Republic of Korea </t>
  </si>
  <si>
    <t>Ashot Ashkelon Industries Ltd.</t>
  </si>
  <si>
    <t xml:space="preserve">Democratic Republic of the Congo </t>
  </si>
  <si>
    <t>Bharat Dynamics Ltd</t>
  </si>
  <si>
    <t>Eritrea</t>
  </si>
  <si>
    <t>Elbit Systems Ltd</t>
  </si>
  <si>
    <t>Guinea-Bissau</t>
  </si>
  <si>
    <t>Lig Nex1 Co., Ltd.</t>
  </si>
  <si>
    <t>Iran</t>
  </si>
  <si>
    <t>Poongsan Corporation</t>
  </si>
  <si>
    <t>Iraq</t>
  </si>
  <si>
    <t xml:space="preserve">Anti-Personnel Mines </t>
  </si>
  <si>
    <t>Northrop Grumman</t>
  </si>
  <si>
    <t>Lebanon</t>
  </si>
  <si>
    <t>National Presto Industries, INC</t>
  </si>
  <si>
    <t>Libya</t>
  </si>
  <si>
    <t xml:space="preserve">Nuclear Explosive Devices and Nuclear Base Operators </t>
  </si>
  <si>
    <t>BWX TECHNOLOGIES, INC.</t>
  </si>
  <si>
    <t>Mali</t>
  </si>
  <si>
    <t>CNIM Group SA</t>
  </si>
  <si>
    <t>Russian Federation*</t>
  </si>
  <si>
    <t>Exclude-Add*</t>
  </si>
  <si>
    <t>FLUOR CORPORATION</t>
  </si>
  <si>
    <t>Somalia</t>
  </si>
  <si>
    <t>GENERAL DYNAMICS CORPORATION</t>
  </si>
  <si>
    <t>South Sudan</t>
  </si>
  <si>
    <t>HONEYWELL INTERNATIONAL INC.</t>
  </si>
  <si>
    <t>Sudan</t>
  </si>
  <si>
    <t>HUNTINGTON INGALLS INDUSTRIES, INC.</t>
  </si>
  <si>
    <t>Yemen</t>
  </si>
  <si>
    <t>JACOBS ENGINEERING GROUP INC.</t>
  </si>
  <si>
    <r>
      <rPr>
        <i/>
        <sz val="11"/>
        <color rgb="FF00B050"/>
        <rFont val="Calibri"/>
        <family val="2"/>
      </rPr>
      <t xml:space="preserve">*June 2022: </t>
    </r>
    <r>
      <rPr>
        <i/>
        <sz val="11"/>
        <rFont val="Calibri"/>
        <family val="2"/>
      </rPr>
      <t>In March 2022, NZSF made the decision under its Responsible Investment Framework to exclude Russian Federation sovereign debt and the securities of majority Russian state-owned enterprises.  In addition, NZSF is required to comply with the Russia Sanctions Act 2022 and Russia Sanctions Regulations 2022 (NZ Russian Sanctions). The NZ Russian Sanctions affect certain specified securities and assets connected to Russian interests. For more information see: https://nzsuperfund.nz/how-we-invest/responsible-investment/exclusions/</t>
    </r>
  </si>
  <si>
    <t>LEIDOS HOLDINGS, INC.</t>
  </si>
  <si>
    <t>Leidos , Inc.</t>
  </si>
  <si>
    <t>LOCKHEED MARTIN CORPORATION</t>
  </si>
  <si>
    <t>Northrop Grumman Space Systems</t>
  </si>
  <si>
    <t>Civilian automatic and semi-automatic firearms</t>
  </si>
  <si>
    <t>Academy Sports &amp; Outdoors Inc</t>
  </si>
  <si>
    <t>Canadian Tire Corp Ltd</t>
  </si>
  <si>
    <t>Exclude-Add</t>
  </si>
  <si>
    <t>Daicel Corporation</t>
  </si>
  <si>
    <t>H&amp;K AG</t>
  </si>
  <si>
    <t>Heckler &amp; Koch GmbH</t>
  </si>
  <si>
    <t>Howa Machinery, Ltd.</t>
  </si>
  <si>
    <t>IMPERATORSKIY TUL'SKIY ORUZHEYNYI ZAVOD PAO</t>
  </si>
  <si>
    <t>Miroku Corporation</t>
  </si>
  <si>
    <t>NOF CORPORATION</t>
  </si>
  <si>
    <t>NORTHROP GRUMMAN SYSTEMS CORPORATION</t>
  </si>
  <si>
    <t>Olin Corporation</t>
  </si>
  <si>
    <t>SNT MOTIV CO., LTD</t>
  </si>
  <si>
    <t>SPORTSMAN'S WAREHOUSE HOLDINGS, INC.</t>
  </si>
  <si>
    <t>SMITH &amp; WESSON BRANDS, INC.</t>
  </si>
  <si>
    <t>STURM, RUGER &amp; COMPANY, INC.</t>
  </si>
  <si>
    <t>TAURUS ARMAS S.A.</t>
  </si>
  <si>
    <t>Verney Carron SA</t>
  </si>
  <si>
    <t>VISTA OUTDOOR INC.</t>
  </si>
  <si>
    <t>Poor ESG Practice</t>
  </si>
  <si>
    <t>Africa-Israel Investments</t>
  </si>
  <si>
    <t>Africa-Israel Properties</t>
  </si>
  <si>
    <t>Barrick Gold Corp</t>
  </si>
  <si>
    <t xml:space="preserve">Freeport McMoRan Inc </t>
  </si>
  <si>
    <t>KBR Inc.</t>
  </si>
  <si>
    <t>Shikun &amp; Binui</t>
  </si>
  <si>
    <t>Tokyo Electric Power Company</t>
  </si>
  <si>
    <t>Zijin Mining Group</t>
  </si>
  <si>
    <t>Bank Hapoalim B.M.</t>
  </si>
  <si>
    <t>Bank Leumi Le-Israel B.M.</t>
  </si>
  <si>
    <t>First International bank of Israel</t>
  </si>
  <si>
    <t>First International Bank of Israel Holdings</t>
  </si>
  <si>
    <t>Israel Discount Bank Ltd.</t>
  </si>
  <si>
    <t>Mizrahi Tefahot Bank Ltd.</t>
  </si>
  <si>
    <t>Gazprom PAO*</t>
  </si>
  <si>
    <t>*</t>
  </si>
  <si>
    <t>Sberbank Of Russia*</t>
  </si>
  <si>
    <t>Sberbank Of Russia Spon Adr*</t>
  </si>
  <si>
    <t>Vtb Bank Pjsc Rub0.01*</t>
  </si>
  <si>
    <t>Vtb Bank Public Joint Stock Company Gdr*</t>
  </si>
  <si>
    <t>Tobacco</t>
  </si>
  <si>
    <t>22ND CENTURY GROUP INC</t>
  </si>
  <si>
    <t>A1 Group Inc</t>
  </si>
  <si>
    <t>ALEQBAL INVESTMENT COMPANY PLC</t>
  </si>
  <si>
    <t>Altria Group Inc</t>
  </si>
  <si>
    <t>BADECO ADRIA dd Sarajevo</t>
  </si>
  <si>
    <t>BAT CAPITAL CORPORATION</t>
  </si>
  <si>
    <t>BAT INTERNATIONAL FINANCE PLC</t>
  </si>
  <si>
    <t>BAT International Finance PLC</t>
  </si>
  <si>
    <t>BAT Netherlands Finance BV</t>
  </si>
  <si>
    <t>Bots Inc</t>
  </si>
  <si>
    <t>BRITISH AMERICAN TOBACCO BANGLADESH CO LTD</t>
  </si>
  <si>
    <t>British American Tobacco Holdings The Netherlands BV</t>
  </si>
  <si>
    <t>British American Tobacco Kenya Plc</t>
  </si>
  <si>
    <t>BRITISH AMERICAN TOBACCO MALAYSIA BERHAD</t>
  </si>
  <si>
    <t>BRITISH AMERICAN TOBACCO P.L.C.</t>
  </si>
  <si>
    <t>British American Tobacco PLC</t>
  </si>
  <si>
    <t>British American Tobacco Uganda</t>
  </si>
  <si>
    <t>British American Tobacco Vranje AD Vranje</t>
  </si>
  <si>
    <t>British American Tobacco Zambia Plc</t>
  </si>
  <si>
    <t>British American Tobacco Zimbabwe Holdings Ltd</t>
  </si>
  <si>
    <t>Bulgartabac Holding Ad</t>
  </si>
  <si>
    <t>Carreras Ltd</t>
  </si>
  <si>
    <t>Cerealcom Sa Alexandria</t>
  </si>
  <si>
    <t>CEYLON TOBACCO COMPANY PLC</t>
  </si>
  <si>
    <t>CHARLIES HOLDINGS INC</t>
  </si>
  <si>
    <t>China Boton Group Company Limited</t>
  </si>
  <si>
    <t>China Tobacco International HK Co Ltd</t>
  </si>
  <si>
    <t>Coka Duvanska Industrija Ad Coka</t>
  </si>
  <si>
    <t>CONG TY CO PHAN NGAN SON</t>
  </si>
  <si>
    <t>Eastern Company SAE</t>
  </si>
  <si>
    <t>Electronic Cigarettes International Group Ltd</t>
  </si>
  <si>
    <t>Fyolo Technology Corp</t>
  </si>
  <si>
    <t>Gemini Group Global Corp</t>
  </si>
  <si>
    <t>GODFREY PHILLIPS INDIA LIMITED</t>
  </si>
  <si>
    <t>Golden Tobacco Ltd</t>
  </si>
  <si>
    <t>Gotse Delchev Tabac AD</t>
  </si>
  <si>
    <t>Gudang Garam Tbk Pt</t>
  </si>
  <si>
    <t>Harrys Manufacturing Inc</t>
  </si>
  <si>
    <t>HEALTHIER CHOICES MANAGEMENT CORP</t>
  </si>
  <si>
    <t>Hrvatski Duhani Dd</t>
  </si>
  <si>
    <t>HUABAO INTERNATIONAL HOLDINGS LIMITED</t>
  </si>
  <si>
    <t>Huabao International Holdings Limited</t>
  </si>
  <si>
    <t>Imperial Brands Finance Netherlands BV</t>
  </si>
  <si>
    <t>IMPERIAL BRANDS FINANCE PLC</t>
  </si>
  <si>
    <t>Imperial Brands Finance Plc</t>
  </si>
  <si>
    <t>IMPERIAL BRANDS PLC</t>
  </si>
  <si>
    <t>Imperial Brands Plc</t>
  </si>
  <si>
    <t>Indonesian Tobacco Tbk PT</t>
  </si>
  <si>
    <t>ITC LIMITED</t>
  </si>
  <si>
    <t>Japan Tobacco Inc</t>
  </si>
  <si>
    <t>Jerusalem Cigarette Co Ltd</t>
  </si>
  <si>
    <t>JT International Financial Services BV</t>
  </si>
  <si>
    <t>Karelia Tobacco Company Inc SA</t>
  </si>
  <si>
    <t>Khyber Tobacco Company Ltd</t>
  </si>
  <si>
    <t>Kimree Inc</t>
  </si>
  <si>
    <t>KT&amp;G Corporation</t>
  </si>
  <si>
    <t>Lt Group Inc</t>
  </si>
  <si>
    <t>Medigreen Holdings Corporation</t>
  </si>
  <si>
    <t>Nicotiana BT Holding AD</t>
  </si>
  <si>
    <t>NTC Industries Ltd</t>
  </si>
  <si>
    <t>Old Holdco Inc</t>
  </si>
  <si>
    <t>Pakistan Tobacco Company Ltd</t>
  </si>
  <si>
    <t>Philip Morris CR as</t>
  </si>
  <si>
    <t>Philip Morris International Inc</t>
  </si>
  <si>
    <t>Philip Morris Operations AD Nis</t>
  </si>
  <si>
    <t>Philip Morris Operations Ad Nis</t>
  </si>
  <si>
    <t>PHILIP MORRIS PAKISTAN LTD</t>
  </si>
  <si>
    <t>PT Bentoel International Investama Tbk</t>
  </si>
  <si>
    <t>PT Gudang Garam Tbk</t>
  </si>
  <si>
    <t>PT Hanjaya Mandala Sampoerna Tbk</t>
  </si>
  <si>
    <t>Reynolds American Inc</t>
  </si>
  <si>
    <t>RLX Technology Inc</t>
  </si>
  <si>
    <t>SCANDINAVIAN TOBACCO GROUP A/S</t>
  </si>
  <si>
    <t>SCHWEITZER-MAUDUIT INTERNATIONAL, INC.</t>
  </si>
  <si>
    <t>Shanghai Industrial Holdings Limited</t>
  </si>
  <si>
    <t>Shumen Tabac AD</t>
  </si>
  <si>
    <t>SILA HOLDING Plc</t>
  </si>
  <si>
    <t>Sinnar Bidi Udyog Ltd</t>
  </si>
  <si>
    <t>Slantse Stara Zagora Tabak AD</t>
  </si>
  <si>
    <t>Smoore International Holdings Ltd</t>
  </si>
  <si>
    <t>Societe Ivoirienne Des Tabacs Sa</t>
  </si>
  <si>
    <t>Starfleet Innotech Inc</t>
  </si>
  <si>
    <t>STG Global Finance BV</t>
  </si>
  <si>
    <t>Supreme PLC</t>
  </si>
  <si>
    <t>Swedish Match AB</t>
  </si>
  <si>
    <t>Swedish Match Ab</t>
  </si>
  <si>
    <t>Tanzania Cigarette Company Ltd</t>
  </si>
  <si>
    <t>THE WEST INDIAN TOBACCO COMPANY LIMITED</t>
  </si>
  <si>
    <t>TSL Ltd</t>
  </si>
  <si>
    <t>TURNING POINT BRANDS, INC.</t>
  </si>
  <si>
    <t>Tutunski Kombinat AD Prilep</t>
  </si>
  <si>
    <t>Union Investment Corp PLC</t>
  </si>
  <si>
    <t>Union Tobacco And Cigarette Industries Company Psc</t>
  </si>
  <si>
    <t>UNIVERSAL CORPORATION</t>
  </si>
  <si>
    <t>Vapor Group Inc</t>
  </si>
  <si>
    <t>Vapor Hub International Inc</t>
  </si>
  <si>
    <t>VECTOR GROUP LTD.</t>
  </si>
  <si>
    <t>VPR Brands LP</t>
  </si>
  <si>
    <t>VST INDUSTRIES LIMITED</t>
  </si>
  <si>
    <t>Wee-Cig International Corp</t>
  </si>
  <si>
    <t>Wismilak Inti Makmur Tbk PT</t>
  </si>
  <si>
    <t>Cannabis</t>
  </si>
  <si>
    <t>1933 Industries Inc</t>
  </si>
  <si>
    <t>48North Cannabis Corp</t>
  </si>
  <si>
    <t>4Front Ventures Corp</t>
  </si>
  <si>
    <t>Acreage Holdings Inc</t>
  </si>
  <si>
    <t>Adastra Holdings Ltd.</t>
  </si>
  <si>
    <t>Exclude-NewISIN</t>
  </si>
  <si>
    <t>Advanced Container Technologies Inc</t>
  </si>
  <si>
    <t>AFC Gamma, Inc.</t>
  </si>
  <si>
    <t>Agra Ventures Ltd.</t>
  </si>
  <si>
    <t>Agrify Corp</t>
  </si>
  <si>
    <t>Agrios Global Holdings Ltd.</t>
  </si>
  <si>
    <t>Akerna Corp</t>
  </si>
  <si>
    <t>Alcanna Inc</t>
  </si>
  <si>
    <t>Aleafia Health Inc</t>
  </si>
  <si>
    <t>American Cannabis Co Inc</t>
  </si>
  <si>
    <t>American Green, Inc.</t>
  </si>
  <si>
    <t>Americann Inc</t>
  </si>
  <si>
    <t>Aphria Inc</t>
  </si>
  <si>
    <t>Ascend Wellness Holdings, Inc.</t>
  </si>
  <si>
    <t>Aurora Cannabis Inc</t>
  </si>
  <si>
    <t>Australis Capital Inc</t>
  </si>
  <si>
    <t>Auxly Cannabis Group Inc</t>
  </si>
  <si>
    <t>Avant Brands, Inc.</t>
  </si>
  <si>
    <t>Ayr Wellness Inc</t>
  </si>
  <si>
    <t>Better Plant Sciences, Inc.</t>
  </si>
  <si>
    <t>Bhang, Inc.</t>
  </si>
  <si>
    <t>Body and Mind Inc</t>
  </si>
  <si>
    <t>Britannia Life Sciences, Inc.</t>
  </si>
  <si>
    <t>C21 Investments Inc</t>
  </si>
  <si>
    <t>Canada House Wellness Group Inc</t>
  </si>
  <si>
    <t>CanadaBis Capital Inc</t>
  </si>
  <si>
    <t>Cann Group Ltd.</t>
  </si>
  <si>
    <t>Cannabis Sativa Inc</t>
  </si>
  <si>
    <t>Cannagrow Holdings Inc</t>
  </si>
  <si>
    <t>CannAmerica Brands Corp.</t>
  </si>
  <si>
    <t>Cannara Biotech Inc</t>
  </si>
  <si>
    <t>CannTrust Holdings, Inc.</t>
  </si>
  <si>
    <t>Canopy Growth Corporation</t>
  </si>
  <si>
    <t>Captiva Verde Wellness Corp</t>
  </si>
  <si>
    <t>Captor Capital Corp</t>
  </si>
  <si>
    <t>Cbd Global Sciences, Inc.</t>
  </si>
  <si>
    <t>cbdMD Inc</t>
  </si>
  <si>
    <t>Chalice Brands Ltd</t>
  </si>
  <si>
    <t>Charlotte's Web Holdings Inc</t>
  </si>
  <si>
    <t>Chemesis International Inc</t>
  </si>
  <si>
    <t>Chemistree Technology Inc.</t>
  </si>
  <si>
    <t>Choom Holdings Inc</t>
  </si>
  <si>
    <t>Citizen Stash Cannabis Corp.</t>
  </si>
  <si>
    <t>Columbia Care Inc</t>
  </si>
  <si>
    <t>Conservative Broadcast Media &amp; Journalism Inc</t>
  </si>
  <si>
    <t>Constellation Brands Inc</t>
  </si>
  <si>
    <t>Copland Road Capital Corporation</t>
  </si>
  <si>
    <t>CordovaCann Corp</t>
  </si>
  <si>
    <t>Craftport Cannabis Corp.</t>
  </si>
  <si>
    <t>Cresco Labs Inc</t>
  </si>
  <si>
    <t>Cronos Group Inc</t>
  </si>
  <si>
    <t>Curaleaf Holdings Inc</t>
  </si>
  <si>
    <t>CURE Pharmaceutical Holding Corp.</t>
  </si>
  <si>
    <t>Delta 9 Cannabis Inc</t>
  </si>
  <si>
    <t>Driven Deliveries Inc</t>
  </si>
  <si>
    <t>Ecofibre Ltd.</t>
  </si>
  <si>
    <t>Eden Empire, Inc.</t>
  </si>
  <si>
    <t>Emerald Health Therapeutics Inc</t>
  </si>
  <si>
    <t>Endexx Corp</t>
  </si>
  <si>
    <t>Entourage Health Corp.</t>
  </si>
  <si>
    <t>Epsilon Healthcare Limited</t>
  </si>
  <si>
    <t>Eve &amp; Co Incorporated</t>
  </si>
  <si>
    <t>Evergreen-Agra Global Investments, Inc.</t>
  </si>
  <si>
    <t>Experion Holdings Ltd</t>
  </si>
  <si>
    <t>Fiore Cannabis Ltd</t>
  </si>
  <si>
    <t>Fire &amp; Flower Holdings Corp.</t>
  </si>
  <si>
    <t>Flower One Holdings Inc</t>
  </si>
  <si>
    <t>Forian Inc</t>
  </si>
  <si>
    <t>FSD Pharma Inc</t>
  </si>
  <si>
    <t>Gaby Inc</t>
  </si>
  <si>
    <t>GB Sciences Inc</t>
  </si>
  <si>
    <t>General Cannabis Corp</t>
  </si>
  <si>
    <t>GL Brands, Inc.</t>
  </si>
  <si>
    <t>Goodness Growth Holdings, Inc.</t>
  </si>
  <si>
    <t>Green Thumb Industries Inc</t>
  </si>
  <si>
    <t>Greenlane Holdings Inc</t>
  </si>
  <si>
    <t>Grown Rogue International Inc</t>
  </si>
  <si>
    <t>GTEC Holdings Ltd</t>
  </si>
  <si>
    <t>Halo Collective Inc</t>
  </si>
  <si>
    <t>Harborside Inc</t>
  </si>
  <si>
    <t>Harvest Health &amp; Recreation Inc</t>
  </si>
  <si>
    <t>Heliospectra AB</t>
  </si>
  <si>
    <t>Heritage Cannabis Holdings Corp</t>
  </si>
  <si>
    <t>HEXO Corp</t>
  </si>
  <si>
    <t>High Tide Inc</t>
  </si>
  <si>
    <t>Hygrovest Ltd.</t>
  </si>
  <si>
    <t>iAnthus Capital Holdings Inc</t>
  </si>
  <si>
    <t>Ignite International Brands Ltd</t>
  </si>
  <si>
    <t>India Globalization Capital Inc</t>
  </si>
  <si>
    <t>Indiva Ltd</t>
  </si>
  <si>
    <t>INDVR Brands Inc</t>
  </si>
  <si>
    <t>Innovative Industrial Properties Inc</t>
  </si>
  <si>
    <t>Invictus MD Strategies Corp.</t>
  </si>
  <si>
    <t>Jushi Holdings Inc</t>
  </si>
  <si>
    <t>Juva Life Inc (British Columbia)</t>
  </si>
  <si>
    <t>Kaya Holdings Inc</t>
  </si>
  <si>
    <t>Khiron Life Sciences Corp.</t>
  </si>
  <si>
    <t>Kona Gold Beverage Inc</t>
  </si>
  <si>
    <t>KushCo Holdings Inc</t>
  </si>
  <si>
    <t>Leviathan Natural Products Inc</t>
  </si>
  <si>
    <t>Lexaria Bioscience Corp</t>
  </si>
  <si>
    <t>Liberty Health Sciences Inc</t>
  </si>
  <si>
    <t>Lifeist Wellness, Inc.</t>
  </si>
  <si>
    <t>Livewire Ergogenics Inc</t>
  </si>
  <si>
    <t>Lobe Sciences Ltd.</t>
  </si>
  <si>
    <t>Lowell Farms Inc</t>
  </si>
  <si>
    <t>Luff Enterprises Ltd</t>
  </si>
  <si>
    <t>ManifestSeven Holdings Corp.</t>
  </si>
  <si>
    <t>Maple Leaf Green World, Inc.</t>
  </si>
  <si>
    <t>MariMed Inc</t>
  </si>
  <si>
    <t>MDC Partners Inc</t>
  </si>
  <si>
    <t>Medical Marijuana Inc</t>
  </si>
  <si>
    <t>Medicine Man Technologies Inc</t>
  </si>
  <si>
    <t>MediPharm Labs Corp</t>
  </si>
  <si>
    <t>MedMen Enterprises Inc</t>
  </si>
  <si>
    <t>Meta Growth Corp</t>
  </si>
  <si>
    <t>MJ Holdings Inc</t>
  </si>
  <si>
    <t>Mojave Brands, Inc.</t>
  </si>
  <si>
    <t>Molson Coors Canada Inc</t>
  </si>
  <si>
    <t>MPX International Corp</t>
  </si>
  <si>
    <t>MYM Nutraceuticals Inc</t>
  </si>
  <si>
    <t>Nass Valley Gateway Ltd.</t>
  </si>
  <si>
    <t>Neptune Wellness Solutions Inc</t>
  </si>
  <si>
    <t>Next Green Wave Holdings Inc</t>
  </si>
  <si>
    <t>Nextleaf Solutions Ltd</t>
  </si>
  <si>
    <t>Notis Global, Inc.</t>
  </si>
  <si>
    <t>Nova Cannabis Inc</t>
  </si>
  <si>
    <t>Nova Mentis Life Science Corp.</t>
  </si>
  <si>
    <t>Orchid Ventures Inc.</t>
  </si>
  <si>
    <t>Organigram Holdings Inc</t>
  </si>
  <si>
    <t>Organto Foods Inc</t>
  </si>
  <si>
    <t>Pierre Corp</t>
  </si>
  <si>
    <t>Planet 13 Holdings Inc</t>
  </si>
  <si>
    <t>Players Network</t>
  </si>
  <si>
    <t>Plus Products Inc (Canada)</t>
  </si>
  <si>
    <t>Pure Global Cannabis, Inc.</t>
  </si>
  <si>
    <t>Pure Harvest Corporate Group Inc</t>
  </si>
  <si>
    <t>Radient Technologies Inc</t>
  </si>
  <si>
    <t>Red white &amp; Bloom brands</t>
  </si>
  <si>
    <t>Red White &amp; Bloom Brands Inc</t>
  </si>
  <si>
    <t>RIV Capital Inc</t>
  </si>
  <si>
    <t>Rubicon Organics Inc</t>
  </si>
  <si>
    <t>SKYE Life Ventures</t>
  </si>
  <si>
    <t>SLANG Worldwide Inc</t>
  </si>
  <si>
    <t>SOL Global Investments Corp</t>
  </si>
  <si>
    <t>SpeakEasy Cannabis Club Ltd</t>
  </si>
  <si>
    <t>SugarBud Craft Growers Corp</t>
  </si>
  <si>
    <t>Sundial Growers Inc</t>
  </si>
  <si>
    <t>Terra Tech Corp</t>
  </si>
  <si>
    <t>TerrAscend Corp</t>
  </si>
  <si>
    <t>The Flowr Corporation</t>
  </si>
  <si>
    <t>The Green Organic Dutchman Holdings Ltd</t>
  </si>
  <si>
    <t>The Supreme Cannabis Company Inc</t>
  </si>
  <si>
    <t>The Tinley Beverage Company Inc</t>
  </si>
  <si>
    <t>Tilray Inc</t>
  </si>
  <si>
    <t>TILT Holdings Inc</t>
  </si>
  <si>
    <t>Top Strike Resources Corp.</t>
  </si>
  <si>
    <t>Transnational Cannabis Ltd</t>
  </si>
  <si>
    <t>Unrivaled Brands, Inc.</t>
  </si>
  <si>
    <t>Valens Co., Inc.</t>
  </si>
  <si>
    <t>Ventura Cannabis &amp; Wellness Corp.</t>
  </si>
  <si>
    <t>Verano Holdings Corp</t>
  </si>
  <si>
    <t>Vert Infrastructure Ltd.</t>
  </si>
  <si>
    <t>Vext Science Inc</t>
  </si>
  <si>
    <t>Vibe Growth Corp</t>
  </si>
  <si>
    <t>Village Farms International Inc</t>
  </si>
  <si>
    <t xml:space="preserve">VIRIDIUM PACIFIC GROUP LTD </t>
  </si>
  <si>
    <t>Vivo Cannabis Inc</t>
  </si>
  <si>
    <t>Weedmd Inc</t>
  </si>
  <si>
    <t>WOWI, Inc.</t>
  </si>
  <si>
    <t>YourWay Cannabis Brands, Inc.</t>
  </si>
  <si>
    <t>Zenabis Global Inc</t>
  </si>
  <si>
    <t>*June 2022: In March 2022, NZSF made the decision under its Responsible Investment Framework to exclude Russian Federation sovereign debt and the securities of majority Russian state-owned enterprises.  In addition, NZSF is required to comply with the Russia Sanctions Act 2022 and Russia Sanctions Regulations 2022 (NZ Russian Sanctions). The NZ Russian Sanctions affect certain specified securities and assets connected to Russian interests. For more information see: https://nzsuperfund.nz/how-we-invest/responsible-investment/exclusions/</t>
  </si>
  <si>
    <t>.</t>
  </si>
  <si>
    <t>Removals</t>
  </si>
  <si>
    <t>Removals (permitted)</t>
  </si>
  <si>
    <t>Remove</t>
  </si>
  <si>
    <t>Poljopromet Ad Ruma</t>
  </si>
  <si>
    <t>Smokefree Innotec Inc</t>
  </si>
  <si>
    <t>Remove-NewISIN</t>
  </si>
  <si>
    <t>Swan Group Of Cos Inc</t>
  </si>
  <si>
    <t>Bellrock Brands Inc</t>
  </si>
  <si>
    <t>Better Plant Sciences Inc</t>
  </si>
  <si>
    <t>CLS Holdings USA Inc</t>
  </si>
  <si>
    <t>Core One Labs Inc</t>
  </si>
  <si>
    <t>CV Sciences, Inc.</t>
  </si>
  <si>
    <t>Elixinol Wellness Ltd.</t>
  </si>
  <si>
    <t>Elixxer Ltd</t>
  </si>
  <si>
    <t>Fire &amp; Flower Holdings Corp</t>
  </si>
  <si>
    <t>GrowGeneration Corp.</t>
  </si>
  <si>
    <t>Halo Collective, Inc.</t>
  </si>
  <si>
    <t>Harvest One Cannabis, Inc.</t>
  </si>
  <si>
    <t>Hollister Biosciences Inc</t>
  </si>
  <si>
    <t>MGC Pharmaceuticals Ltd</t>
  </si>
  <si>
    <t>MMJ Group Holdings Limited</t>
  </si>
  <si>
    <t>Nabis Holdings, Inc.</t>
  </si>
  <si>
    <t>Namaste Technologies Inc</t>
  </si>
  <si>
    <t>PowerTap Hydrogen Capital Corp.</t>
  </si>
  <si>
    <t>RISE Life Science Corp.</t>
  </si>
  <si>
    <t>SLANG Worldwide, Inc.</t>
  </si>
  <si>
    <t>Sproutly Canada, Inc.</t>
  </si>
  <si>
    <t>Stagwell, Inc.</t>
  </si>
  <si>
    <t>Stem Holdings, Inc.</t>
  </si>
  <si>
    <t>SugarBud Craft Growers Corp.</t>
  </si>
  <si>
    <t>Surna Inc</t>
  </si>
  <si>
    <t>THC BioMed International Ltd.</t>
  </si>
  <si>
    <t>TransCanna Holdings, Inc.</t>
  </si>
  <si>
    <t>Valens Co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b/>
      <sz val="15"/>
      <color theme="3"/>
      <name val="Calibri"/>
      <family val="2"/>
      <scheme val="minor"/>
    </font>
    <font>
      <b/>
      <sz val="13"/>
      <color theme="3"/>
      <name val="Calibri"/>
      <family val="2"/>
      <scheme val="minor"/>
    </font>
    <font>
      <sz val="10"/>
      <color rgb="FF000000"/>
      <name val="Calibri"/>
      <family val="2"/>
    </font>
    <font>
      <b/>
      <sz val="13"/>
      <color rgb="FF000000"/>
      <name val="Calibri"/>
      <family val="2"/>
      <scheme val="minor"/>
    </font>
    <font>
      <sz val="11"/>
      <color rgb="FF000000"/>
      <name val="Calibri"/>
      <family val="2"/>
    </font>
    <font>
      <sz val="11"/>
      <name val="Calibri"/>
      <family val="2"/>
    </font>
    <font>
      <sz val="11"/>
      <color rgb="FF00B050"/>
      <name val="Calibri"/>
      <family val="2"/>
    </font>
    <font>
      <i/>
      <sz val="11"/>
      <name val="Calibri"/>
      <family val="2"/>
    </font>
    <font>
      <i/>
      <sz val="11"/>
      <color rgb="FF00B050"/>
      <name val="Calibri"/>
      <family val="2"/>
    </font>
    <font>
      <sz val="11"/>
      <color theme="1"/>
      <name val="Calibri"/>
      <family val="2"/>
    </font>
    <font>
      <sz val="11"/>
      <color rgb="FF00B050"/>
      <name val="Calibri"/>
      <family val="2"/>
      <scheme val="minor"/>
    </font>
    <font>
      <sz val="11"/>
      <color rgb="FF000000"/>
      <name val="Calibri"/>
      <family val="2"/>
      <scheme val="minor"/>
    </font>
    <font>
      <i/>
      <sz val="11"/>
      <color theme="1"/>
      <name val="Calibri"/>
      <family val="2"/>
      <scheme val="minor"/>
    </font>
    <font>
      <b/>
      <sz val="15"/>
      <color rgb="FFC00000"/>
      <name val="Calibri"/>
      <family val="2"/>
      <scheme val="minor"/>
    </font>
    <font>
      <b/>
      <sz val="13"/>
      <color rgb="FFC00000"/>
      <name val="Calibri"/>
      <family val="2"/>
      <scheme val="minor"/>
    </font>
    <font>
      <sz val="11"/>
      <color rgb="FFC00000"/>
      <name val="Calibri"/>
      <family val="2"/>
    </font>
    <font>
      <sz val="11"/>
      <color rgb="FFC00000"/>
      <name val="Calibri"/>
      <family val="2"/>
      <scheme val="minor"/>
    </font>
    <font>
      <strike/>
      <sz val="11"/>
      <color theme="1"/>
      <name val="Calibri"/>
      <family val="2"/>
      <scheme val="minor"/>
    </font>
  </fonts>
  <fills count="2">
    <fill>
      <patternFill patternType="none"/>
    </fill>
    <fill>
      <patternFill patternType="gray125"/>
    </fill>
  </fills>
  <borders count="11">
    <border>
      <left/>
      <right/>
      <top/>
      <bottom/>
      <diagonal/>
    </border>
    <border>
      <left/>
      <right/>
      <top/>
      <bottom style="thick">
        <color theme="4"/>
      </bottom>
      <diagonal/>
    </border>
    <border>
      <left/>
      <right/>
      <top/>
      <bottom style="thick">
        <color theme="4" tint="0.499984740745262"/>
      </bottom>
      <diagonal/>
    </border>
    <border>
      <left/>
      <right style="thick">
        <color theme="4"/>
      </right>
      <top/>
      <bottom/>
      <diagonal/>
    </border>
    <border>
      <left style="thick">
        <color theme="4"/>
      </left>
      <right/>
      <top/>
      <bottom/>
      <diagonal/>
    </border>
    <border>
      <left style="thin">
        <color rgb="FF5B9BD5"/>
      </left>
      <right/>
      <top style="thick">
        <color theme="4"/>
      </top>
      <bottom style="thin">
        <color rgb="FF5B9BD5"/>
      </bottom>
      <diagonal/>
    </border>
    <border>
      <left/>
      <right/>
      <top style="thick">
        <color theme="4"/>
      </top>
      <bottom style="thin">
        <color rgb="FF5B9BD5"/>
      </bottom>
      <diagonal/>
    </border>
    <border>
      <left/>
      <right style="thin">
        <color rgb="FF5B9BD5"/>
      </right>
      <top style="thick">
        <color theme="4"/>
      </top>
      <bottom style="thin">
        <color rgb="FF5B9BD5"/>
      </bottom>
      <diagonal/>
    </border>
    <border>
      <left style="thin">
        <color rgb="FF5B9BD5"/>
      </left>
      <right style="thin">
        <color rgb="FF5B9BD5"/>
      </right>
      <top style="thin">
        <color rgb="FF5B9BD5"/>
      </top>
      <bottom style="thin">
        <color rgb="FF5B9BD5"/>
      </bottom>
      <diagonal/>
    </border>
    <border>
      <left style="thin">
        <color rgb="FF5B9BD5"/>
      </left>
      <right style="thin">
        <color rgb="FF5B9BD5"/>
      </right>
      <top/>
      <bottom style="thin">
        <color rgb="FF5B9BD5"/>
      </bottom>
      <diagonal/>
    </border>
    <border>
      <left/>
      <right/>
      <top style="thin">
        <color rgb="FF5B9BD5"/>
      </top>
      <bottom/>
      <diagonal/>
    </border>
  </borders>
  <cellStyleXfs count="3">
    <xf numFmtId="0" fontId="0" fillId="0" borderId="0"/>
    <xf numFmtId="0" fontId="1" fillId="0" borderId="1" applyNumberFormat="0" applyFill="0" applyAlignment="0" applyProtection="0"/>
    <xf numFmtId="0" fontId="2" fillId="0" borderId="2" applyNumberFormat="0" applyFill="0" applyAlignment="0" applyProtection="0"/>
  </cellStyleXfs>
  <cellXfs count="27">
    <xf numFmtId="0" fontId="0" fillId="0" borderId="0" xfId="0"/>
    <xf numFmtId="49" fontId="1" fillId="0" borderId="1" xfId="1" applyNumberFormat="1" applyFill="1"/>
    <xf numFmtId="0" fontId="0" fillId="0" borderId="3" xfId="0" applyBorder="1"/>
    <xf numFmtId="0" fontId="0" fillId="0" borderId="4" xfId="0" applyBorder="1"/>
    <xf numFmtId="0" fontId="4" fillId="0" borderId="2" xfId="2" applyFont="1" applyFill="1"/>
    <xf numFmtId="0" fontId="5" fillId="0" borderId="8" xfId="0" applyFont="1" applyBorder="1"/>
    <xf numFmtId="0" fontId="5" fillId="0" borderId="9" xfId="0" applyFont="1" applyBorder="1"/>
    <xf numFmtId="0" fontId="6" fillId="0" borderId="8" xfId="0" applyFont="1" applyBorder="1"/>
    <xf numFmtId="0" fontId="7" fillId="0" borderId="8" xfId="0" applyFont="1" applyBorder="1"/>
    <xf numFmtId="0" fontId="10" fillId="0" borderId="8" xfId="0" applyFont="1" applyBorder="1"/>
    <xf numFmtId="0" fontId="11" fillId="0" borderId="8" xfId="0" applyFont="1" applyBorder="1"/>
    <xf numFmtId="0" fontId="12" fillId="0" borderId="8" xfId="0" applyFont="1" applyBorder="1"/>
    <xf numFmtId="0" fontId="6" fillId="0" borderId="8" xfId="0" applyFont="1" applyBorder="1" applyAlignment="1">
      <alignment vertical="top"/>
    </xf>
    <xf numFmtId="0" fontId="13" fillId="0" borderId="0" xfId="0" applyFont="1" applyAlignment="1">
      <alignment vertical="top" wrapText="1"/>
    </xf>
    <xf numFmtId="0" fontId="5" fillId="0" borderId="0" xfId="0" applyFont="1"/>
    <xf numFmtId="0" fontId="14" fillId="0" borderId="1" xfId="1" applyFont="1"/>
    <xf numFmtId="0" fontId="1" fillId="0" borderId="1" xfId="1"/>
    <xf numFmtId="0" fontId="4" fillId="0" borderId="2" xfId="2" applyFont="1"/>
    <xf numFmtId="0" fontId="15" fillId="0" borderId="2" xfId="2" applyFont="1"/>
    <xf numFmtId="0" fontId="16" fillId="0" borderId="8" xfId="0" applyFont="1" applyBorder="1"/>
    <xf numFmtId="0" fontId="17" fillId="0" borderId="8" xfId="0" applyFont="1" applyBorder="1"/>
    <xf numFmtId="0" fontId="18" fillId="0" borderId="0" xfId="0" applyFont="1"/>
    <xf numFmtId="49" fontId="3" fillId="0" borderId="5" xfId="0" applyNumberFormat="1" applyFont="1" applyBorder="1" applyAlignment="1">
      <alignment horizontal="left" vertical="center" wrapText="1"/>
    </xf>
    <xf numFmtId="49" fontId="3" fillId="0" borderId="6" xfId="0" applyNumberFormat="1" applyFont="1" applyBorder="1" applyAlignment="1">
      <alignment horizontal="left" vertical="center" wrapText="1"/>
    </xf>
    <xf numFmtId="49" fontId="3" fillId="0" borderId="7" xfId="0" applyNumberFormat="1" applyFont="1" applyBorder="1" applyAlignment="1">
      <alignment horizontal="left" vertical="center" wrapText="1"/>
    </xf>
    <xf numFmtId="0" fontId="8" fillId="0" borderId="10" xfId="0" applyFont="1" applyBorder="1" applyAlignment="1">
      <alignment horizontal="left" vertical="top" wrapText="1"/>
    </xf>
    <xf numFmtId="0" fontId="8" fillId="0" borderId="0" xfId="0" applyFont="1" applyAlignment="1">
      <alignment horizontal="left" vertical="top" wrapText="1"/>
    </xf>
  </cellXfs>
  <cellStyles count="3">
    <cellStyle name="Heading 1" xfId="1" builtinId="16"/>
    <cellStyle name="Heading 2" xfId="2" builtinId="17"/>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exm21syd/AppData/Local/Microsoft/Windows/Temporary%2520Internet%2520Files/OLK62A4/Software%2520Estimation%2520Report%2520-%2520Spider%2520Chang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Projects Estimations"/>
      <sheetName val="Industry Metrics"/>
      <sheetName val="Static"/>
    </sheetNames>
    <sheetDataSet>
      <sheetData sheetId="0">
        <row r="22">
          <cell r="G22">
            <v>0.4</v>
          </cell>
        </row>
        <row r="25">
          <cell r="G25">
            <v>0.84000000000000008</v>
          </cell>
        </row>
        <row r="77">
          <cell r="H77">
            <v>144</v>
          </cell>
        </row>
      </sheetData>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09031-D89F-4DEC-B0A1-0AB8871EFD9C}">
  <sheetPr>
    <tabColor rgb="FF92D050"/>
    <pageSetUpPr fitToPage="1"/>
  </sheetPr>
  <dimension ref="A1:G385"/>
  <sheetViews>
    <sheetView tabSelected="1" topLeftCell="A369" zoomScaleNormal="100" workbookViewId="0">
      <selection activeCell="A386" sqref="A386"/>
    </sheetView>
  </sheetViews>
  <sheetFormatPr defaultColWidth="25.7109375" defaultRowHeight="15" x14ac:dyDescent="0.25"/>
  <cols>
    <col min="1" max="1" width="60" customWidth="1"/>
    <col min="2" max="2" width="67.7109375" customWidth="1"/>
    <col min="3" max="3" width="30.85546875" customWidth="1"/>
    <col min="4" max="5" width="4.5703125" customWidth="1"/>
    <col min="6" max="6" width="36.42578125" customWidth="1"/>
    <col min="7" max="7" width="31.5703125" customWidth="1"/>
  </cols>
  <sheetData>
    <row r="1" spans="1:7" ht="20.25" thickBot="1" x14ac:dyDescent="0.35">
      <c r="A1" s="1" t="s">
        <v>0</v>
      </c>
      <c r="B1" s="1"/>
      <c r="C1" s="1"/>
      <c r="D1" s="2"/>
      <c r="E1" s="3"/>
      <c r="F1" s="1" t="s">
        <v>1</v>
      </c>
      <c r="G1" s="1"/>
    </row>
    <row r="2" spans="1:7" ht="84.75" customHeight="1" thickTop="1" x14ac:dyDescent="0.25">
      <c r="A2" s="22" t="s">
        <v>2</v>
      </c>
      <c r="B2" s="23"/>
      <c r="C2" s="24"/>
      <c r="D2" s="2"/>
      <c r="E2" s="3"/>
    </row>
    <row r="3" spans="1:7" ht="18" thickBot="1" x14ac:dyDescent="0.35">
      <c r="A3" s="4" t="s">
        <v>3</v>
      </c>
      <c r="B3" s="4" t="s">
        <v>4</v>
      </c>
      <c r="C3" s="4" t="s">
        <v>5</v>
      </c>
      <c r="D3" s="2"/>
      <c r="E3" s="3"/>
      <c r="F3" s="4" t="s">
        <v>6</v>
      </c>
      <c r="G3" s="4"/>
    </row>
    <row r="4" spans="1:7" ht="15.75" thickTop="1" x14ac:dyDescent="0.25">
      <c r="A4" s="5" t="s">
        <v>7</v>
      </c>
      <c r="B4" s="5" t="s">
        <v>8</v>
      </c>
      <c r="C4" s="5"/>
      <c r="D4" s="2"/>
      <c r="E4" s="3"/>
      <c r="F4" s="6" t="s">
        <v>9</v>
      </c>
      <c r="G4" s="6"/>
    </row>
    <row r="5" spans="1:7" x14ac:dyDescent="0.25">
      <c r="A5" s="6" t="s">
        <v>7</v>
      </c>
      <c r="B5" s="6" t="s">
        <v>10</v>
      </c>
      <c r="C5" s="6"/>
      <c r="D5" s="2"/>
      <c r="E5" s="3"/>
      <c r="F5" s="7" t="s">
        <v>11</v>
      </c>
      <c r="G5" s="7"/>
    </row>
    <row r="6" spans="1:7" x14ac:dyDescent="0.25">
      <c r="A6" s="7" t="s">
        <v>7</v>
      </c>
      <c r="B6" s="7" t="s">
        <v>12</v>
      </c>
      <c r="C6" s="5"/>
      <c r="D6" s="2"/>
      <c r="E6" s="3"/>
      <c r="F6" s="7" t="s">
        <v>13</v>
      </c>
      <c r="G6" s="7"/>
    </row>
    <row r="7" spans="1:7" x14ac:dyDescent="0.25">
      <c r="A7" s="7" t="s">
        <v>7</v>
      </c>
      <c r="B7" s="7" t="s">
        <v>14</v>
      </c>
      <c r="C7" s="5"/>
      <c r="D7" s="2"/>
      <c r="E7" s="3"/>
      <c r="F7" s="7" t="s">
        <v>15</v>
      </c>
      <c r="G7" s="7"/>
    </row>
    <row r="8" spans="1:7" x14ac:dyDescent="0.25">
      <c r="A8" s="7" t="s">
        <v>7</v>
      </c>
      <c r="B8" s="7" t="s">
        <v>16</v>
      </c>
      <c r="C8" s="5"/>
      <c r="D8" s="2"/>
      <c r="E8" s="3"/>
      <c r="F8" s="7" t="s">
        <v>17</v>
      </c>
      <c r="G8" s="7"/>
    </row>
    <row r="9" spans="1:7" x14ac:dyDescent="0.25">
      <c r="A9" s="7" t="s">
        <v>7</v>
      </c>
      <c r="B9" s="7" t="s">
        <v>18</v>
      </c>
      <c r="C9" s="5"/>
      <c r="D9" s="2"/>
      <c r="E9" s="3"/>
      <c r="F9" s="7" t="s">
        <v>19</v>
      </c>
      <c r="G9" s="7"/>
    </row>
    <row r="10" spans="1:7" x14ac:dyDescent="0.25">
      <c r="A10" s="7" t="s">
        <v>7</v>
      </c>
      <c r="B10" s="7" t="s">
        <v>20</v>
      </c>
      <c r="C10" s="5"/>
      <c r="D10" s="2"/>
      <c r="E10" s="3"/>
      <c r="F10" s="7" t="s">
        <v>21</v>
      </c>
      <c r="G10" s="7"/>
    </row>
    <row r="11" spans="1:7" x14ac:dyDescent="0.25">
      <c r="A11" s="7" t="s">
        <v>22</v>
      </c>
      <c r="B11" s="7" t="s">
        <v>23</v>
      </c>
      <c r="C11" s="5"/>
      <c r="D11" s="2"/>
      <c r="E11" s="3"/>
      <c r="F11" s="7" t="s">
        <v>24</v>
      </c>
      <c r="G11" s="7"/>
    </row>
    <row r="12" spans="1:7" x14ac:dyDescent="0.25">
      <c r="A12" s="7" t="s">
        <v>22</v>
      </c>
      <c r="B12" s="7" t="s">
        <v>25</v>
      </c>
      <c r="C12" s="5"/>
      <c r="D12" s="2"/>
      <c r="E12" s="3"/>
      <c r="F12" s="7" t="s">
        <v>26</v>
      </c>
      <c r="G12" s="7"/>
    </row>
    <row r="13" spans="1:7" x14ac:dyDescent="0.25">
      <c r="A13" s="7" t="s">
        <v>27</v>
      </c>
      <c r="B13" s="7" t="s">
        <v>28</v>
      </c>
      <c r="C13" s="5"/>
      <c r="D13" s="2"/>
      <c r="E13" s="3"/>
      <c r="F13" s="7" t="s">
        <v>29</v>
      </c>
      <c r="G13" s="7"/>
    </row>
    <row r="14" spans="1:7" x14ac:dyDescent="0.25">
      <c r="A14" s="7" t="s">
        <v>27</v>
      </c>
      <c r="B14" s="7" t="s">
        <v>30</v>
      </c>
      <c r="C14" s="5"/>
      <c r="D14" s="2"/>
      <c r="E14" s="3"/>
      <c r="F14" s="8" t="s">
        <v>31</v>
      </c>
      <c r="G14" s="8" t="s">
        <v>32</v>
      </c>
    </row>
    <row r="15" spans="1:7" x14ac:dyDescent="0.25">
      <c r="A15" s="7" t="s">
        <v>27</v>
      </c>
      <c r="B15" s="7" t="s">
        <v>33</v>
      </c>
      <c r="C15" s="5"/>
      <c r="D15" s="2"/>
      <c r="E15" s="3"/>
      <c r="F15" s="6" t="s">
        <v>34</v>
      </c>
      <c r="G15" s="6"/>
    </row>
    <row r="16" spans="1:7" x14ac:dyDescent="0.25">
      <c r="A16" s="7" t="s">
        <v>27</v>
      </c>
      <c r="B16" s="7" t="s">
        <v>35</v>
      </c>
      <c r="C16" s="5"/>
      <c r="D16" s="2"/>
      <c r="E16" s="3"/>
      <c r="F16" s="7" t="s">
        <v>36</v>
      </c>
      <c r="G16" s="7"/>
    </row>
    <row r="17" spans="1:7" x14ac:dyDescent="0.25">
      <c r="A17" s="7" t="s">
        <v>27</v>
      </c>
      <c r="B17" s="7" t="s">
        <v>37</v>
      </c>
      <c r="C17" s="5"/>
      <c r="D17" s="2"/>
      <c r="E17" s="3"/>
      <c r="F17" s="7" t="s">
        <v>38</v>
      </c>
      <c r="G17" s="7"/>
    </row>
    <row r="18" spans="1:7" x14ac:dyDescent="0.25">
      <c r="A18" s="7" t="s">
        <v>27</v>
      </c>
      <c r="B18" s="7" t="s">
        <v>39</v>
      </c>
      <c r="C18" s="5"/>
      <c r="D18" s="2"/>
      <c r="E18" s="3"/>
      <c r="F18" s="7" t="s">
        <v>40</v>
      </c>
      <c r="G18" s="7"/>
    </row>
    <row r="19" spans="1:7" x14ac:dyDescent="0.25">
      <c r="A19" s="7" t="s">
        <v>27</v>
      </c>
      <c r="B19" s="7" t="s">
        <v>41</v>
      </c>
      <c r="C19" s="5"/>
      <c r="D19" s="2"/>
      <c r="E19" s="3"/>
      <c r="F19" s="25" t="s">
        <v>42</v>
      </c>
      <c r="G19" s="25"/>
    </row>
    <row r="20" spans="1:7" x14ac:dyDescent="0.25">
      <c r="A20" s="7" t="s">
        <v>27</v>
      </c>
      <c r="B20" s="7" t="s">
        <v>43</v>
      </c>
      <c r="C20" s="5"/>
      <c r="D20" s="2"/>
      <c r="E20" s="3"/>
      <c r="F20" s="26"/>
      <c r="G20" s="26"/>
    </row>
    <row r="21" spans="1:7" x14ac:dyDescent="0.25">
      <c r="A21" s="5" t="s">
        <v>27</v>
      </c>
      <c r="B21" s="5" t="s">
        <v>44</v>
      </c>
      <c r="C21" s="5"/>
      <c r="D21" s="2"/>
      <c r="E21" s="3"/>
      <c r="F21" s="26"/>
      <c r="G21" s="26"/>
    </row>
    <row r="22" spans="1:7" x14ac:dyDescent="0.25">
      <c r="A22" s="5" t="s">
        <v>27</v>
      </c>
      <c r="B22" s="5" t="s">
        <v>45</v>
      </c>
      <c r="C22" s="5"/>
      <c r="D22" s="2"/>
      <c r="E22" s="3"/>
      <c r="F22" s="26"/>
      <c r="G22" s="26"/>
    </row>
    <row r="23" spans="1:7" x14ac:dyDescent="0.25">
      <c r="A23" s="5" t="s">
        <v>27</v>
      </c>
      <c r="B23" s="5" t="s">
        <v>46</v>
      </c>
      <c r="C23" s="5"/>
      <c r="D23" s="2"/>
      <c r="E23" s="3"/>
      <c r="F23" s="26"/>
      <c r="G23" s="26"/>
    </row>
    <row r="24" spans="1:7" x14ac:dyDescent="0.25">
      <c r="A24" s="5" t="s">
        <v>47</v>
      </c>
      <c r="B24" s="5" t="s">
        <v>48</v>
      </c>
      <c r="C24" s="5"/>
      <c r="D24" s="2"/>
      <c r="E24" s="3"/>
      <c r="F24" s="26"/>
      <c r="G24" s="26"/>
    </row>
    <row r="25" spans="1:7" x14ac:dyDescent="0.25">
      <c r="A25" s="8" t="s">
        <v>47</v>
      </c>
      <c r="B25" s="8" t="s">
        <v>49</v>
      </c>
      <c r="C25" s="8" t="s">
        <v>50</v>
      </c>
      <c r="D25" s="2"/>
      <c r="E25" s="3"/>
      <c r="F25" s="26"/>
      <c r="G25" s="26"/>
    </row>
    <row r="26" spans="1:7" x14ac:dyDescent="0.25">
      <c r="A26" s="5" t="s">
        <v>47</v>
      </c>
      <c r="B26" s="5" t="s">
        <v>51</v>
      </c>
      <c r="C26" s="5"/>
      <c r="D26" s="2"/>
      <c r="E26" s="3"/>
      <c r="F26" s="26"/>
      <c r="G26" s="26"/>
    </row>
    <row r="27" spans="1:7" x14ac:dyDescent="0.25">
      <c r="A27" s="7" t="s">
        <v>47</v>
      </c>
      <c r="B27" s="7" t="s">
        <v>52</v>
      </c>
      <c r="C27" s="5"/>
      <c r="D27" s="2"/>
      <c r="E27" s="3"/>
      <c r="F27" s="26"/>
      <c r="G27" s="26"/>
    </row>
    <row r="28" spans="1:7" x14ac:dyDescent="0.25">
      <c r="A28" s="7" t="s">
        <v>47</v>
      </c>
      <c r="B28" s="7" t="s">
        <v>53</v>
      </c>
      <c r="C28" s="5"/>
      <c r="D28" s="2"/>
      <c r="E28" s="3"/>
    </row>
    <row r="29" spans="1:7" x14ac:dyDescent="0.25">
      <c r="A29" s="7" t="s">
        <v>47</v>
      </c>
      <c r="B29" s="7" t="s">
        <v>54</v>
      </c>
      <c r="C29" s="5"/>
      <c r="D29" s="2"/>
      <c r="E29" s="3"/>
    </row>
    <row r="30" spans="1:7" x14ac:dyDescent="0.25">
      <c r="A30" s="8" t="s">
        <v>47</v>
      </c>
      <c r="B30" s="8" t="s">
        <v>55</v>
      </c>
      <c r="C30" s="8" t="s">
        <v>50</v>
      </c>
      <c r="D30" s="2"/>
      <c r="E30" s="3"/>
    </row>
    <row r="31" spans="1:7" x14ac:dyDescent="0.25">
      <c r="A31" s="7" t="s">
        <v>47</v>
      </c>
      <c r="B31" s="7" t="s">
        <v>56</v>
      </c>
      <c r="C31" s="5"/>
      <c r="D31" s="2"/>
      <c r="E31" s="3"/>
    </row>
    <row r="32" spans="1:7" x14ac:dyDescent="0.25">
      <c r="A32" s="7" t="s">
        <v>47</v>
      </c>
      <c r="B32" s="7" t="s">
        <v>57</v>
      </c>
      <c r="C32" s="5"/>
      <c r="D32" s="2"/>
      <c r="E32" s="3"/>
    </row>
    <row r="33" spans="1:5" x14ac:dyDescent="0.25">
      <c r="A33" s="7" t="s">
        <v>47</v>
      </c>
      <c r="B33" s="7" t="s">
        <v>58</v>
      </c>
      <c r="C33" s="5"/>
      <c r="D33" s="2"/>
      <c r="E33" s="3"/>
    </row>
    <row r="34" spans="1:5" x14ac:dyDescent="0.25">
      <c r="A34" s="7" t="s">
        <v>47</v>
      </c>
      <c r="B34" s="7" t="s">
        <v>59</v>
      </c>
      <c r="C34" s="5"/>
      <c r="D34" s="2"/>
      <c r="E34" s="3"/>
    </row>
    <row r="35" spans="1:5" x14ac:dyDescent="0.25">
      <c r="A35" s="7" t="s">
        <v>47</v>
      </c>
      <c r="B35" s="7" t="s">
        <v>60</v>
      </c>
      <c r="C35" s="5"/>
      <c r="D35" s="2"/>
      <c r="E35" s="3"/>
    </row>
    <row r="36" spans="1:5" x14ac:dyDescent="0.25">
      <c r="A36" s="7" t="s">
        <v>47</v>
      </c>
      <c r="B36" s="7" t="s">
        <v>61</v>
      </c>
      <c r="C36" s="5"/>
      <c r="D36" s="2"/>
      <c r="E36" s="3"/>
    </row>
    <row r="37" spans="1:5" x14ac:dyDescent="0.25">
      <c r="A37" s="7" t="s">
        <v>47</v>
      </c>
      <c r="B37" s="7" t="s">
        <v>62</v>
      </c>
      <c r="C37" s="5"/>
      <c r="D37" s="2"/>
      <c r="E37" s="3"/>
    </row>
    <row r="38" spans="1:5" x14ac:dyDescent="0.25">
      <c r="A38" s="7" t="s">
        <v>47</v>
      </c>
      <c r="B38" s="7" t="s">
        <v>63</v>
      </c>
      <c r="C38" s="5"/>
      <c r="D38" s="2"/>
      <c r="E38" s="3"/>
    </row>
    <row r="39" spans="1:5" x14ac:dyDescent="0.25">
      <c r="A39" s="7" t="s">
        <v>47</v>
      </c>
      <c r="B39" s="7" t="s">
        <v>64</v>
      </c>
      <c r="C39" s="5"/>
      <c r="D39" s="2"/>
      <c r="E39" s="3"/>
    </row>
    <row r="40" spans="1:5" x14ac:dyDescent="0.25">
      <c r="A40" s="5" t="s">
        <v>47</v>
      </c>
      <c r="B40" s="5" t="s">
        <v>65</v>
      </c>
      <c r="C40" s="5"/>
      <c r="D40" s="2"/>
      <c r="E40" s="3"/>
    </row>
    <row r="41" spans="1:5" x14ac:dyDescent="0.25">
      <c r="A41" s="5" t="s">
        <v>47</v>
      </c>
      <c r="B41" s="5" t="s">
        <v>66</v>
      </c>
      <c r="C41" s="5"/>
      <c r="D41" s="2"/>
      <c r="E41" s="3"/>
    </row>
    <row r="42" spans="1:5" x14ac:dyDescent="0.25">
      <c r="A42" s="5" t="s">
        <v>67</v>
      </c>
      <c r="B42" s="5" t="s">
        <v>68</v>
      </c>
      <c r="C42" s="5"/>
      <c r="D42" s="2"/>
      <c r="E42" s="3"/>
    </row>
    <row r="43" spans="1:5" x14ac:dyDescent="0.25">
      <c r="A43" s="5" t="s">
        <v>67</v>
      </c>
      <c r="B43" s="5" t="s">
        <v>69</v>
      </c>
      <c r="C43" s="5"/>
      <c r="D43" s="2"/>
      <c r="E43" s="3"/>
    </row>
    <row r="44" spans="1:5" x14ac:dyDescent="0.25">
      <c r="A44" s="5" t="s">
        <v>67</v>
      </c>
      <c r="B44" s="5" t="s">
        <v>70</v>
      </c>
      <c r="C44" s="5"/>
      <c r="D44" s="2"/>
      <c r="E44" s="3"/>
    </row>
    <row r="45" spans="1:5" x14ac:dyDescent="0.25">
      <c r="A45" s="5" t="s">
        <v>67</v>
      </c>
      <c r="B45" s="5" t="s">
        <v>71</v>
      </c>
      <c r="C45" s="5"/>
      <c r="D45" s="2"/>
      <c r="E45" s="3"/>
    </row>
    <row r="46" spans="1:5" x14ac:dyDescent="0.25">
      <c r="A46" s="5" t="s">
        <v>67</v>
      </c>
      <c r="B46" s="5" t="s">
        <v>72</v>
      </c>
      <c r="C46" s="5"/>
      <c r="D46" s="2"/>
      <c r="E46" s="3"/>
    </row>
    <row r="47" spans="1:5" x14ac:dyDescent="0.25">
      <c r="A47" s="5" t="s">
        <v>67</v>
      </c>
      <c r="B47" s="5" t="s">
        <v>73</v>
      </c>
      <c r="C47" s="5"/>
      <c r="D47" s="2"/>
      <c r="E47" s="3"/>
    </row>
    <row r="48" spans="1:5" x14ac:dyDescent="0.25">
      <c r="A48" s="5" t="s">
        <v>67</v>
      </c>
      <c r="B48" s="5" t="s">
        <v>74</v>
      </c>
      <c r="C48" s="5"/>
      <c r="D48" s="2"/>
      <c r="E48" s="3"/>
    </row>
    <row r="49" spans="1:5" x14ac:dyDescent="0.25">
      <c r="A49" s="5" t="s">
        <v>67</v>
      </c>
      <c r="B49" s="5" t="s">
        <v>75</v>
      </c>
      <c r="C49" s="5"/>
      <c r="D49" s="2"/>
      <c r="E49" s="3"/>
    </row>
    <row r="50" spans="1:5" x14ac:dyDescent="0.25">
      <c r="A50" s="5" t="s">
        <v>67</v>
      </c>
      <c r="B50" s="5" t="s">
        <v>76</v>
      </c>
      <c r="C50" s="5"/>
      <c r="D50" s="2"/>
      <c r="E50" s="3"/>
    </row>
    <row r="51" spans="1:5" x14ac:dyDescent="0.25">
      <c r="A51" s="5" t="s">
        <v>67</v>
      </c>
      <c r="B51" s="5" t="s">
        <v>77</v>
      </c>
      <c r="C51" s="5"/>
      <c r="D51" s="2"/>
      <c r="E51" s="3"/>
    </row>
    <row r="52" spans="1:5" x14ac:dyDescent="0.25">
      <c r="A52" s="5" t="s">
        <v>67</v>
      </c>
      <c r="B52" s="5" t="s">
        <v>78</v>
      </c>
      <c r="C52" s="5"/>
      <c r="D52" s="2"/>
      <c r="E52" s="3"/>
    </row>
    <row r="53" spans="1:5" x14ac:dyDescent="0.25">
      <c r="A53" s="5" t="s">
        <v>67</v>
      </c>
      <c r="B53" s="5" t="s">
        <v>79</v>
      </c>
      <c r="C53" s="5"/>
      <c r="D53" s="2"/>
      <c r="E53" s="3"/>
    </row>
    <row r="54" spans="1:5" x14ac:dyDescent="0.25">
      <c r="A54" s="5" t="s">
        <v>67</v>
      </c>
      <c r="B54" s="5" t="s">
        <v>80</v>
      </c>
      <c r="C54" s="5"/>
      <c r="D54" s="2"/>
      <c r="E54" s="3"/>
    </row>
    <row r="55" spans="1:5" x14ac:dyDescent="0.25">
      <c r="A55" s="5" t="s">
        <v>67</v>
      </c>
      <c r="B55" s="5" t="s">
        <v>81</v>
      </c>
      <c r="C55" s="5"/>
      <c r="D55" s="2"/>
      <c r="E55" s="3"/>
    </row>
    <row r="56" spans="1:5" x14ac:dyDescent="0.25">
      <c r="A56" s="5" t="s">
        <v>67</v>
      </c>
      <c r="B56" s="5" t="s">
        <v>82</v>
      </c>
      <c r="C56" s="5" t="s">
        <v>83</v>
      </c>
      <c r="D56" s="2"/>
      <c r="E56" s="3"/>
    </row>
    <row r="57" spans="1:5" x14ac:dyDescent="0.25">
      <c r="A57" s="5" t="s">
        <v>67</v>
      </c>
      <c r="B57" s="5" t="s">
        <v>84</v>
      </c>
      <c r="C57" s="5" t="s">
        <v>83</v>
      </c>
      <c r="D57" s="2"/>
      <c r="E57" s="3"/>
    </row>
    <row r="58" spans="1:5" x14ac:dyDescent="0.25">
      <c r="A58" s="5" t="s">
        <v>67</v>
      </c>
      <c r="B58" s="5" t="s">
        <v>85</v>
      </c>
      <c r="C58" s="5" t="s">
        <v>83</v>
      </c>
      <c r="D58" s="2"/>
      <c r="E58" s="3"/>
    </row>
    <row r="59" spans="1:5" x14ac:dyDescent="0.25">
      <c r="A59" s="9" t="s">
        <v>67</v>
      </c>
      <c r="B59" s="5" t="s">
        <v>86</v>
      </c>
      <c r="C59" s="5" t="s">
        <v>83</v>
      </c>
      <c r="D59" s="2"/>
      <c r="E59" s="3"/>
    </row>
    <row r="60" spans="1:5" x14ac:dyDescent="0.25">
      <c r="A60" s="9" t="s">
        <v>67</v>
      </c>
      <c r="B60" s="5" t="s">
        <v>87</v>
      </c>
      <c r="C60" s="5" t="s">
        <v>83</v>
      </c>
      <c r="D60" s="2"/>
      <c r="E60" s="3"/>
    </row>
    <row r="61" spans="1:5" x14ac:dyDescent="0.25">
      <c r="A61" s="9" t="s">
        <v>88</v>
      </c>
      <c r="B61" s="5" t="s">
        <v>89</v>
      </c>
      <c r="C61" s="5"/>
      <c r="D61" s="2"/>
      <c r="E61" s="3"/>
    </row>
    <row r="62" spans="1:5" x14ac:dyDescent="0.25">
      <c r="A62" s="9" t="s">
        <v>88</v>
      </c>
      <c r="B62" s="5" t="s">
        <v>90</v>
      </c>
      <c r="C62" s="5"/>
      <c r="D62" s="2"/>
      <c r="E62" s="3"/>
    </row>
    <row r="63" spans="1:5" x14ac:dyDescent="0.25">
      <c r="A63" s="9" t="s">
        <v>88</v>
      </c>
      <c r="B63" s="5" t="s">
        <v>91</v>
      </c>
      <c r="C63" s="5"/>
      <c r="D63" s="2"/>
      <c r="E63" s="3"/>
    </row>
    <row r="64" spans="1:5" x14ac:dyDescent="0.25">
      <c r="A64" s="9" t="s">
        <v>88</v>
      </c>
      <c r="B64" s="5" t="s">
        <v>92</v>
      </c>
      <c r="C64" s="5"/>
      <c r="D64" s="2"/>
      <c r="E64" s="3"/>
    </row>
    <row r="65" spans="1:5" x14ac:dyDescent="0.25">
      <c r="A65" s="9" t="s">
        <v>88</v>
      </c>
      <c r="B65" s="5" t="s">
        <v>92</v>
      </c>
      <c r="C65" s="5"/>
      <c r="D65" s="2"/>
      <c r="E65" s="3"/>
    </row>
    <row r="66" spans="1:5" x14ac:dyDescent="0.25">
      <c r="A66" s="9" t="s">
        <v>88</v>
      </c>
      <c r="B66" s="5" t="s">
        <v>92</v>
      </c>
      <c r="C66" s="5"/>
      <c r="D66" s="2"/>
      <c r="E66" s="3"/>
    </row>
    <row r="67" spans="1:5" x14ac:dyDescent="0.25">
      <c r="A67" s="9" t="s">
        <v>88</v>
      </c>
      <c r="B67" s="5" t="s">
        <v>93</v>
      </c>
      <c r="C67" s="5"/>
      <c r="D67" s="2"/>
      <c r="E67" s="3"/>
    </row>
    <row r="68" spans="1:5" x14ac:dyDescent="0.25">
      <c r="A68" s="9" t="s">
        <v>88</v>
      </c>
      <c r="B68" s="5" t="s">
        <v>94</v>
      </c>
      <c r="C68" s="5"/>
      <c r="D68" s="2"/>
      <c r="E68" s="3"/>
    </row>
    <row r="69" spans="1:5" x14ac:dyDescent="0.25">
      <c r="A69" s="9" t="s">
        <v>88</v>
      </c>
      <c r="B69" s="5" t="s">
        <v>95</v>
      </c>
      <c r="C69" s="5"/>
      <c r="D69" s="2"/>
      <c r="E69" s="3"/>
    </row>
    <row r="70" spans="1:5" x14ac:dyDescent="0.25">
      <c r="A70" s="9" t="s">
        <v>88</v>
      </c>
      <c r="B70" s="5" t="s">
        <v>96</v>
      </c>
      <c r="C70" s="5"/>
      <c r="D70" s="2"/>
      <c r="E70" s="3"/>
    </row>
    <row r="71" spans="1:5" x14ac:dyDescent="0.25">
      <c r="A71" s="9" t="s">
        <v>88</v>
      </c>
      <c r="B71" s="5" t="s">
        <v>97</v>
      </c>
      <c r="C71" s="5"/>
      <c r="D71" s="2"/>
      <c r="E71" s="3"/>
    </row>
    <row r="72" spans="1:5" x14ac:dyDescent="0.25">
      <c r="A72" s="9" t="s">
        <v>88</v>
      </c>
      <c r="B72" s="5" t="s">
        <v>98</v>
      </c>
      <c r="C72" s="5"/>
      <c r="D72" s="2"/>
      <c r="E72" s="3"/>
    </row>
    <row r="73" spans="1:5" x14ac:dyDescent="0.25">
      <c r="A73" s="9" t="s">
        <v>88</v>
      </c>
      <c r="B73" s="5" t="s">
        <v>99</v>
      </c>
      <c r="C73" s="5"/>
      <c r="D73" s="2"/>
      <c r="E73" s="3"/>
    </row>
    <row r="74" spans="1:5" x14ac:dyDescent="0.25">
      <c r="A74" s="9" t="s">
        <v>88</v>
      </c>
      <c r="B74" s="5" t="s">
        <v>100</v>
      </c>
      <c r="C74" s="5"/>
      <c r="D74" s="2"/>
      <c r="E74" s="3"/>
    </row>
    <row r="75" spans="1:5" x14ac:dyDescent="0.25">
      <c r="A75" s="9" t="s">
        <v>88</v>
      </c>
      <c r="B75" s="5" t="s">
        <v>101</v>
      </c>
      <c r="C75" s="5"/>
      <c r="D75" s="2"/>
      <c r="E75" s="3"/>
    </row>
    <row r="76" spans="1:5" x14ac:dyDescent="0.25">
      <c r="A76" s="9" t="s">
        <v>88</v>
      </c>
      <c r="B76" s="5" t="s">
        <v>102</v>
      </c>
      <c r="C76" s="5"/>
      <c r="D76" s="2"/>
      <c r="E76" s="3"/>
    </row>
    <row r="77" spans="1:5" x14ac:dyDescent="0.25">
      <c r="A77" s="9" t="s">
        <v>88</v>
      </c>
      <c r="B77" s="5" t="s">
        <v>103</v>
      </c>
      <c r="C77" s="5"/>
      <c r="D77" s="2"/>
      <c r="E77" s="3"/>
    </row>
    <row r="78" spans="1:5" x14ac:dyDescent="0.25">
      <c r="A78" s="9" t="s">
        <v>88</v>
      </c>
      <c r="B78" s="5" t="s">
        <v>104</v>
      </c>
      <c r="C78" s="5"/>
      <c r="D78" s="2"/>
      <c r="E78" s="3"/>
    </row>
    <row r="79" spans="1:5" x14ac:dyDescent="0.25">
      <c r="A79" s="9" t="s">
        <v>88</v>
      </c>
      <c r="B79" s="5" t="s">
        <v>105</v>
      </c>
      <c r="C79" s="5"/>
      <c r="D79" s="2"/>
      <c r="E79" s="3"/>
    </row>
    <row r="80" spans="1:5" x14ac:dyDescent="0.25">
      <c r="A80" s="9" t="s">
        <v>88</v>
      </c>
      <c r="B80" s="5" t="s">
        <v>106</v>
      </c>
      <c r="C80" s="5"/>
      <c r="D80" s="2"/>
      <c r="E80" s="3"/>
    </row>
    <row r="81" spans="1:5" x14ac:dyDescent="0.25">
      <c r="A81" s="9" t="s">
        <v>88</v>
      </c>
      <c r="B81" s="5" t="s">
        <v>107</v>
      </c>
      <c r="C81" s="5"/>
      <c r="D81" s="2"/>
      <c r="E81" s="3"/>
    </row>
    <row r="82" spans="1:5" x14ac:dyDescent="0.25">
      <c r="A82" s="9" t="s">
        <v>88</v>
      </c>
      <c r="B82" s="5" t="s">
        <v>108</v>
      </c>
      <c r="C82" s="5"/>
      <c r="D82" s="2"/>
      <c r="E82" s="3"/>
    </row>
    <row r="83" spans="1:5" x14ac:dyDescent="0.25">
      <c r="A83" s="9" t="s">
        <v>88</v>
      </c>
      <c r="B83" s="5" t="s">
        <v>109</v>
      </c>
      <c r="C83" s="5"/>
      <c r="D83" s="2"/>
      <c r="E83" s="3"/>
    </row>
    <row r="84" spans="1:5" x14ac:dyDescent="0.25">
      <c r="A84" s="9" t="s">
        <v>88</v>
      </c>
      <c r="B84" s="5" t="s">
        <v>110</v>
      </c>
      <c r="C84" s="5"/>
      <c r="D84" s="2"/>
      <c r="E84" s="3"/>
    </row>
    <row r="85" spans="1:5" x14ac:dyDescent="0.25">
      <c r="A85" s="9" t="s">
        <v>88</v>
      </c>
      <c r="B85" s="5" t="s">
        <v>111</v>
      </c>
      <c r="C85" s="5"/>
      <c r="D85" s="2"/>
      <c r="E85" s="3"/>
    </row>
    <row r="86" spans="1:5" x14ac:dyDescent="0.25">
      <c r="A86" s="9" t="s">
        <v>88</v>
      </c>
      <c r="B86" s="5" t="s">
        <v>112</v>
      </c>
      <c r="C86" s="5"/>
      <c r="D86" s="2"/>
      <c r="E86" s="3"/>
    </row>
    <row r="87" spans="1:5" x14ac:dyDescent="0.25">
      <c r="A87" s="8" t="s">
        <v>88</v>
      </c>
      <c r="B87" s="8" t="s">
        <v>113</v>
      </c>
      <c r="C87" s="10" t="s">
        <v>50</v>
      </c>
      <c r="D87" s="2"/>
      <c r="E87" s="3"/>
    </row>
    <row r="88" spans="1:5" x14ac:dyDescent="0.25">
      <c r="A88" s="9" t="s">
        <v>88</v>
      </c>
      <c r="B88" s="5" t="s">
        <v>114</v>
      </c>
      <c r="C88" s="5"/>
      <c r="D88" s="2"/>
      <c r="E88" s="3"/>
    </row>
    <row r="89" spans="1:5" x14ac:dyDescent="0.25">
      <c r="A89" s="8" t="s">
        <v>88</v>
      </c>
      <c r="B89" s="8" t="s">
        <v>115</v>
      </c>
      <c r="C89" s="10" t="s">
        <v>50</v>
      </c>
      <c r="D89" s="2"/>
      <c r="E89" s="3"/>
    </row>
    <row r="90" spans="1:5" x14ac:dyDescent="0.25">
      <c r="A90" s="9" t="s">
        <v>88</v>
      </c>
      <c r="B90" s="5" t="s">
        <v>116</v>
      </c>
      <c r="C90" s="5"/>
      <c r="D90" s="2"/>
      <c r="E90" s="3"/>
    </row>
    <row r="91" spans="1:5" x14ac:dyDescent="0.25">
      <c r="A91" s="9" t="s">
        <v>88</v>
      </c>
      <c r="B91" s="5" t="s">
        <v>117</v>
      </c>
      <c r="C91" s="5"/>
      <c r="D91" s="2"/>
      <c r="E91" s="3"/>
    </row>
    <row r="92" spans="1:5" x14ac:dyDescent="0.25">
      <c r="A92" s="9" t="s">
        <v>88</v>
      </c>
      <c r="B92" s="5" t="s">
        <v>118</v>
      </c>
      <c r="C92" s="5"/>
      <c r="D92" s="2"/>
      <c r="E92" s="3"/>
    </row>
    <row r="93" spans="1:5" x14ac:dyDescent="0.25">
      <c r="A93" s="9" t="s">
        <v>88</v>
      </c>
      <c r="B93" s="5" t="s">
        <v>119</v>
      </c>
      <c r="C93" s="5"/>
      <c r="D93" s="2"/>
      <c r="E93" s="3"/>
    </row>
    <row r="94" spans="1:5" x14ac:dyDescent="0.25">
      <c r="A94" s="9" t="s">
        <v>88</v>
      </c>
      <c r="B94" s="5" t="s">
        <v>120</v>
      </c>
      <c r="C94" s="5"/>
      <c r="D94" s="2"/>
      <c r="E94" s="3"/>
    </row>
    <row r="95" spans="1:5" x14ac:dyDescent="0.25">
      <c r="A95" s="9" t="s">
        <v>88</v>
      </c>
      <c r="B95" s="5" t="s">
        <v>121</v>
      </c>
      <c r="C95" s="11"/>
      <c r="D95" s="2"/>
      <c r="E95" s="3"/>
    </row>
    <row r="96" spans="1:5" x14ac:dyDescent="0.25">
      <c r="A96" s="9" t="s">
        <v>88</v>
      </c>
      <c r="B96" s="5" t="s">
        <v>122</v>
      </c>
      <c r="C96" s="11"/>
      <c r="D96" s="2"/>
      <c r="E96" s="3"/>
    </row>
    <row r="97" spans="1:5" x14ac:dyDescent="0.25">
      <c r="A97" s="9" t="s">
        <v>88</v>
      </c>
      <c r="B97" s="5" t="s">
        <v>123</v>
      </c>
      <c r="C97" s="5"/>
      <c r="D97" s="2"/>
      <c r="E97" s="3"/>
    </row>
    <row r="98" spans="1:5" x14ac:dyDescent="0.25">
      <c r="A98" s="9" t="s">
        <v>88</v>
      </c>
      <c r="B98" s="5" t="s">
        <v>124</v>
      </c>
      <c r="C98" s="11"/>
      <c r="D98" s="2"/>
      <c r="E98" s="3"/>
    </row>
    <row r="99" spans="1:5" x14ac:dyDescent="0.25">
      <c r="A99" s="9" t="s">
        <v>88</v>
      </c>
      <c r="B99" s="5" t="s">
        <v>125</v>
      </c>
      <c r="C99" s="11"/>
      <c r="D99" s="2"/>
      <c r="E99" s="3"/>
    </row>
    <row r="100" spans="1:5" x14ac:dyDescent="0.25">
      <c r="A100" s="9" t="s">
        <v>88</v>
      </c>
      <c r="B100" s="5" t="s">
        <v>126</v>
      </c>
      <c r="C100" s="5"/>
      <c r="D100" s="2"/>
      <c r="E100" s="3"/>
    </row>
    <row r="101" spans="1:5" x14ac:dyDescent="0.25">
      <c r="A101" s="9" t="s">
        <v>88</v>
      </c>
      <c r="B101" s="5" t="s">
        <v>127</v>
      </c>
      <c r="C101" s="11"/>
      <c r="D101" s="2"/>
      <c r="E101" s="3"/>
    </row>
    <row r="102" spans="1:5" x14ac:dyDescent="0.25">
      <c r="A102" s="9" t="s">
        <v>88</v>
      </c>
      <c r="B102" s="5" t="s">
        <v>128</v>
      </c>
      <c r="C102" s="11"/>
      <c r="D102" s="2"/>
      <c r="E102" s="3"/>
    </row>
    <row r="103" spans="1:5" x14ac:dyDescent="0.25">
      <c r="A103" s="9" t="s">
        <v>88</v>
      </c>
      <c r="B103" s="5" t="s">
        <v>129</v>
      </c>
      <c r="C103" s="11"/>
      <c r="D103" s="2"/>
      <c r="E103" s="3"/>
    </row>
    <row r="104" spans="1:5" x14ac:dyDescent="0.25">
      <c r="A104" s="9" t="s">
        <v>88</v>
      </c>
      <c r="B104" s="5" t="s">
        <v>130</v>
      </c>
      <c r="C104" s="5"/>
      <c r="D104" s="2"/>
      <c r="E104" s="3"/>
    </row>
    <row r="105" spans="1:5" x14ac:dyDescent="0.25">
      <c r="A105" s="8" t="s">
        <v>88</v>
      </c>
      <c r="B105" s="8" t="s">
        <v>131</v>
      </c>
      <c r="C105" s="10" t="s">
        <v>50</v>
      </c>
      <c r="D105" s="2"/>
      <c r="E105" s="3"/>
    </row>
    <row r="106" spans="1:5" x14ac:dyDescent="0.25">
      <c r="A106" s="9" t="s">
        <v>88</v>
      </c>
      <c r="B106" s="5" t="s">
        <v>132</v>
      </c>
      <c r="C106" s="11"/>
      <c r="D106" s="2"/>
      <c r="E106" s="3"/>
    </row>
    <row r="107" spans="1:5" x14ac:dyDescent="0.25">
      <c r="A107" s="9" t="s">
        <v>88</v>
      </c>
      <c r="B107" s="5" t="s">
        <v>133</v>
      </c>
      <c r="C107" s="11"/>
      <c r="D107" s="2"/>
      <c r="E107" s="3"/>
    </row>
    <row r="108" spans="1:5" x14ac:dyDescent="0.25">
      <c r="A108" s="8" t="s">
        <v>88</v>
      </c>
      <c r="B108" s="8" t="s">
        <v>132</v>
      </c>
      <c r="C108" s="10" t="s">
        <v>50</v>
      </c>
      <c r="D108" s="2"/>
      <c r="E108" s="3"/>
    </row>
    <row r="109" spans="1:5" x14ac:dyDescent="0.25">
      <c r="A109" s="9" t="s">
        <v>88</v>
      </c>
      <c r="B109" s="5" t="s">
        <v>134</v>
      </c>
      <c r="C109" s="11"/>
      <c r="D109" s="2"/>
      <c r="E109" s="3"/>
    </row>
    <row r="110" spans="1:5" x14ac:dyDescent="0.25">
      <c r="A110" s="9" t="s">
        <v>88</v>
      </c>
      <c r="B110" s="5" t="s">
        <v>135</v>
      </c>
      <c r="C110" s="5"/>
      <c r="D110" s="2"/>
      <c r="E110" s="3"/>
    </row>
    <row r="111" spans="1:5" x14ac:dyDescent="0.25">
      <c r="A111" s="9" t="s">
        <v>88</v>
      </c>
      <c r="B111" s="5" t="s">
        <v>136</v>
      </c>
      <c r="C111" s="5"/>
      <c r="D111" s="2"/>
      <c r="E111" s="3"/>
    </row>
    <row r="112" spans="1:5" x14ac:dyDescent="0.25">
      <c r="A112" s="9" t="s">
        <v>88</v>
      </c>
      <c r="B112" s="5" t="s">
        <v>137</v>
      </c>
      <c r="C112" s="11"/>
      <c r="D112" s="2"/>
      <c r="E112" s="3"/>
    </row>
    <row r="113" spans="1:5" x14ac:dyDescent="0.25">
      <c r="A113" s="9" t="s">
        <v>88</v>
      </c>
      <c r="B113" s="5" t="s">
        <v>137</v>
      </c>
      <c r="C113" s="11"/>
      <c r="D113" s="2"/>
      <c r="E113" s="3"/>
    </row>
    <row r="114" spans="1:5" x14ac:dyDescent="0.25">
      <c r="A114" s="9" t="s">
        <v>88</v>
      </c>
      <c r="B114" s="5" t="s">
        <v>138</v>
      </c>
      <c r="C114" s="11"/>
      <c r="D114" s="2"/>
      <c r="E114" s="3"/>
    </row>
    <row r="115" spans="1:5" x14ac:dyDescent="0.25">
      <c r="A115" s="9" t="s">
        <v>88</v>
      </c>
      <c r="B115" s="5" t="s">
        <v>138</v>
      </c>
      <c r="C115" s="11"/>
      <c r="D115" s="2"/>
      <c r="E115" s="3"/>
    </row>
    <row r="116" spans="1:5" x14ac:dyDescent="0.25">
      <c r="A116" s="9" t="s">
        <v>88</v>
      </c>
      <c r="B116" s="5" t="s">
        <v>139</v>
      </c>
      <c r="C116" s="11"/>
      <c r="D116" s="2"/>
      <c r="E116" s="3"/>
    </row>
    <row r="117" spans="1:5" x14ac:dyDescent="0.25">
      <c r="A117" s="8" t="s">
        <v>88</v>
      </c>
      <c r="B117" s="8" t="s">
        <v>140</v>
      </c>
      <c r="C117" s="10" t="s">
        <v>50</v>
      </c>
      <c r="D117" s="2"/>
      <c r="E117" s="3"/>
    </row>
    <row r="118" spans="1:5" x14ac:dyDescent="0.25">
      <c r="A118" s="9" t="s">
        <v>88</v>
      </c>
      <c r="B118" s="5" t="s">
        <v>141</v>
      </c>
      <c r="C118" s="11"/>
      <c r="D118" s="2"/>
      <c r="E118" s="3"/>
    </row>
    <row r="119" spans="1:5" x14ac:dyDescent="0.25">
      <c r="A119" s="9" t="s">
        <v>88</v>
      </c>
      <c r="B119" s="5" t="s">
        <v>142</v>
      </c>
      <c r="C119" s="11"/>
      <c r="D119" s="2"/>
      <c r="E119" s="3"/>
    </row>
    <row r="120" spans="1:5" x14ac:dyDescent="0.25">
      <c r="A120" s="9" t="s">
        <v>88</v>
      </c>
      <c r="B120" s="5" t="s">
        <v>143</v>
      </c>
      <c r="C120" s="5"/>
      <c r="D120" s="2"/>
      <c r="E120" s="3"/>
    </row>
    <row r="121" spans="1:5" x14ac:dyDescent="0.25">
      <c r="A121" s="9" t="s">
        <v>88</v>
      </c>
      <c r="B121" s="5" t="s">
        <v>144</v>
      </c>
      <c r="C121" s="11"/>
      <c r="D121" s="2"/>
      <c r="E121" s="3"/>
    </row>
    <row r="122" spans="1:5" x14ac:dyDescent="0.25">
      <c r="A122" s="9" t="s">
        <v>88</v>
      </c>
      <c r="B122" s="5" t="s">
        <v>145</v>
      </c>
      <c r="C122" s="11"/>
      <c r="D122" s="2"/>
      <c r="E122" s="3"/>
    </row>
    <row r="123" spans="1:5" x14ac:dyDescent="0.25">
      <c r="A123" s="9" t="s">
        <v>88</v>
      </c>
      <c r="B123" s="5" t="s">
        <v>146</v>
      </c>
      <c r="C123" s="11"/>
      <c r="D123" s="2"/>
      <c r="E123" s="3"/>
    </row>
    <row r="124" spans="1:5" x14ac:dyDescent="0.25">
      <c r="A124" s="9" t="s">
        <v>88</v>
      </c>
      <c r="B124" s="5" t="s">
        <v>147</v>
      </c>
      <c r="C124" s="11"/>
      <c r="D124" s="2"/>
      <c r="E124" s="3"/>
    </row>
    <row r="125" spans="1:5" x14ac:dyDescent="0.25">
      <c r="A125" s="9" t="s">
        <v>88</v>
      </c>
      <c r="B125" s="5" t="s">
        <v>148</v>
      </c>
      <c r="C125" s="11"/>
      <c r="D125" s="2"/>
      <c r="E125" s="3"/>
    </row>
    <row r="126" spans="1:5" x14ac:dyDescent="0.25">
      <c r="A126" s="9" t="s">
        <v>88</v>
      </c>
      <c r="B126" s="5" t="s">
        <v>149</v>
      </c>
      <c r="C126" s="11"/>
      <c r="D126" s="2"/>
      <c r="E126" s="3"/>
    </row>
    <row r="127" spans="1:5" x14ac:dyDescent="0.25">
      <c r="A127" s="9" t="s">
        <v>88</v>
      </c>
      <c r="B127" s="5" t="s">
        <v>150</v>
      </c>
      <c r="C127" s="5"/>
      <c r="D127" s="2"/>
      <c r="E127" s="3"/>
    </row>
    <row r="128" spans="1:5" x14ac:dyDescent="0.25">
      <c r="A128" s="9" t="s">
        <v>88</v>
      </c>
      <c r="B128" s="5" t="s">
        <v>151</v>
      </c>
      <c r="C128" s="11"/>
      <c r="D128" s="2"/>
      <c r="E128" s="3"/>
    </row>
    <row r="129" spans="1:5" x14ac:dyDescent="0.25">
      <c r="A129" s="9" t="s">
        <v>88</v>
      </c>
      <c r="B129" s="5" t="s">
        <v>152</v>
      </c>
      <c r="C129" s="11"/>
      <c r="D129" s="2"/>
      <c r="E129" s="3"/>
    </row>
    <row r="130" spans="1:5" x14ac:dyDescent="0.25">
      <c r="A130" s="9" t="s">
        <v>88</v>
      </c>
      <c r="B130" s="5" t="s">
        <v>153</v>
      </c>
      <c r="C130" s="11"/>
      <c r="D130" s="2"/>
      <c r="E130" s="3"/>
    </row>
    <row r="131" spans="1:5" x14ac:dyDescent="0.25">
      <c r="A131" s="9" t="s">
        <v>88</v>
      </c>
      <c r="B131" s="5" t="s">
        <v>154</v>
      </c>
      <c r="C131" s="11"/>
      <c r="D131" s="2"/>
      <c r="E131" s="3"/>
    </row>
    <row r="132" spans="1:5" x14ac:dyDescent="0.25">
      <c r="A132" s="9" t="s">
        <v>88</v>
      </c>
      <c r="B132" s="5" t="s">
        <v>155</v>
      </c>
      <c r="C132" s="5"/>
      <c r="D132" s="2"/>
      <c r="E132" s="3"/>
    </row>
    <row r="133" spans="1:5" x14ac:dyDescent="0.25">
      <c r="A133" s="9" t="s">
        <v>88</v>
      </c>
      <c r="B133" s="5" t="s">
        <v>156</v>
      </c>
      <c r="C133" s="11"/>
      <c r="D133" s="2"/>
      <c r="E133" s="3"/>
    </row>
    <row r="134" spans="1:5" x14ac:dyDescent="0.25">
      <c r="A134" s="9" t="s">
        <v>88</v>
      </c>
      <c r="B134" s="5" t="s">
        <v>157</v>
      </c>
      <c r="C134" s="11"/>
      <c r="D134" s="2"/>
      <c r="E134" s="3"/>
    </row>
    <row r="135" spans="1:5" x14ac:dyDescent="0.25">
      <c r="A135" s="9" t="s">
        <v>88</v>
      </c>
      <c r="B135" s="5" t="s">
        <v>158</v>
      </c>
      <c r="C135" s="5"/>
      <c r="D135" s="2"/>
      <c r="E135" s="3"/>
    </row>
    <row r="136" spans="1:5" x14ac:dyDescent="0.25">
      <c r="A136" s="9" t="s">
        <v>88</v>
      </c>
      <c r="B136" s="5" t="s">
        <v>159</v>
      </c>
      <c r="C136" s="11"/>
      <c r="D136" s="2"/>
      <c r="E136" s="3"/>
    </row>
    <row r="137" spans="1:5" x14ac:dyDescent="0.25">
      <c r="A137" s="9" t="s">
        <v>88</v>
      </c>
      <c r="B137" s="5" t="s">
        <v>160</v>
      </c>
      <c r="C137" s="11"/>
      <c r="D137" s="2"/>
      <c r="E137" s="3"/>
    </row>
    <row r="138" spans="1:5" x14ac:dyDescent="0.25">
      <c r="A138" s="9" t="s">
        <v>88</v>
      </c>
      <c r="B138" s="5" t="s">
        <v>161</v>
      </c>
      <c r="C138" s="11"/>
      <c r="D138" s="2"/>
      <c r="E138" s="3"/>
    </row>
    <row r="139" spans="1:5" x14ac:dyDescent="0.25">
      <c r="A139" s="9" t="s">
        <v>88</v>
      </c>
      <c r="B139" s="5" t="s">
        <v>162</v>
      </c>
      <c r="C139" s="11"/>
      <c r="D139" s="2"/>
      <c r="E139" s="3"/>
    </row>
    <row r="140" spans="1:5" x14ac:dyDescent="0.25">
      <c r="A140" s="9" t="s">
        <v>88</v>
      </c>
      <c r="B140" s="5" t="s">
        <v>163</v>
      </c>
      <c r="C140" s="5"/>
      <c r="D140" s="2"/>
      <c r="E140" s="3"/>
    </row>
    <row r="141" spans="1:5" x14ac:dyDescent="0.25">
      <c r="A141" s="9" t="s">
        <v>88</v>
      </c>
      <c r="B141" s="5" t="s">
        <v>163</v>
      </c>
      <c r="C141" s="11"/>
      <c r="D141" s="2"/>
      <c r="E141" s="3"/>
    </row>
    <row r="142" spans="1:5" x14ac:dyDescent="0.25">
      <c r="A142" s="9" t="s">
        <v>88</v>
      </c>
      <c r="B142" s="5" t="s">
        <v>164</v>
      </c>
      <c r="C142" s="11"/>
      <c r="D142" s="2"/>
      <c r="E142" s="3"/>
    </row>
    <row r="143" spans="1:5" x14ac:dyDescent="0.25">
      <c r="A143" s="9" t="s">
        <v>88</v>
      </c>
      <c r="B143" s="5" t="s">
        <v>165</v>
      </c>
      <c r="C143" s="5"/>
      <c r="D143" s="2"/>
      <c r="E143" s="3"/>
    </row>
    <row r="144" spans="1:5" x14ac:dyDescent="0.25">
      <c r="A144" s="9" t="s">
        <v>88</v>
      </c>
      <c r="B144" s="5" t="s">
        <v>166</v>
      </c>
      <c r="C144" s="11"/>
      <c r="D144" s="2"/>
      <c r="E144" s="3"/>
    </row>
    <row r="145" spans="1:5" x14ac:dyDescent="0.25">
      <c r="A145" s="9" t="s">
        <v>88</v>
      </c>
      <c r="B145" s="5" t="s">
        <v>167</v>
      </c>
      <c r="C145" s="11"/>
      <c r="D145" s="2"/>
      <c r="E145" s="3"/>
    </row>
    <row r="146" spans="1:5" x14ac:dyDescent="0.25">
      <c r="A146" s="9" t="s">
        <v>88</v>
      </c>
      <c r="B146" s="5" t="s">
        <v>168</v>
      </c>
      <c r="C146" s="11"/>
      <c r="D146" s="2"/>
      <c r="E146" s="3"/>
    </row>
    <row r="147" spans="1:5" x14ac:dyDescent="0.25">
      <c r="A147" s="9" t="s">
        <v>88</v>
      </c>
      <c r="B147" s="5" t="s">
        <v>169</v>
      </c>
      <c r="C147" s="11"/>
      <c r="D147" s="2"/>
      <c r="E147" s="3"/>
    </row>
    <row r="148" spans="1:5" x14ac:dyDescent="0.25">
      <c r="A148" s="8" t="s">
        <v>88</v>
      </c>
      <c r="B148" s="8" t="s">
        <v>170</v>
      </c>
      <c r="C148" s="10" t="s">
        <v>50</v>
      </c>
      <c r="D148" s="2"/>
      <c r="E148" s="3"/>
    </row>
    <row r="149" spans="1:5" x14ac:dyDescent="0.25">
      <c r="A149" s="9" t="s">
        <v>88</v>
      </c>
      <c r="B149" s="5" t="s">
        <v>171</v>
      </c>
      <c r="C149" s="11"/>
      <c r="D149" s="2"/>
      <c r="E149" s="3"/>
    </row>
    <row r="150" spans="1:5" x14ac:dyDescent="0.25">
      <c r="A150" s="8" t="s">
        <v>88</v>
      </c>
      <c r="B150" s="8" t="s">
        <v>172</v>
      </c>
      <c r="C150" s="8" t="s">
        <v>50</v>
      </c>
      <c r="D150" s="2"/>
      <c r="E150" s="3"/>
    </row>
    <row r="151" spans="1:5" x14ac:dyDescent="0.25">
      <c r="A151" s="9" t="s">
        <v>88</v>
      </c>
      <c r="B151" s="5" t="s">
        <v>173</v>
      </c>
      <c r="C151" s="11"/>
      <c r="D151" s="2"/>
      <c r="E151" s="3"/>
    </row>
    <row r="152" spans="1:5" x14ac:dyDescent="0.25">
      <c r="A152" s="9" t="s">
        <v>88</v>
      </c>
      <c r="B152" s="5" t="s">
        <v>174</v>
      </c>
      <c r="C152" s="11"/>
      <c r="D152" s="2"/>
      <c r="E152" s="3"/>
    </row>
    <row r="153" spans="1:5" x14ac:dyDescent="0.25">
      <c r="A153" s="9" t="s">
        <v>88</v>
      </c>
      <c r="B153" s="5" t="s">
        <v>175</v>
      </c>
      <c r="C153" s="11"/>
      <c r="D153" s="2"/>
      <c r="E153" s="3"/>
    </row>
    <row r="154" spans="1:5" x14ac:dyDescent="0.25">
      <c r="A154" s="9" t="s">
        <v>88</v>
      </c>
      <c r="B154" s="5" t="s">
        <v>176</v>
      </c>
      <c r="C154" s="11"/>
      <c r="D154" s="2"/>
      <c r="E154" s="3"/>
    </row>
    <row r="155" spans="1:5" x14ac:dyDescent="0.25">
      <c r="A155" s="9" t="s">
        <v>88</v>
      </c>
      <c r="B155" s="5" t="s">
        <v>177</v>
      </c>
      <c r="C155" s="11"/>
      <c r="D155" s="2"/>
      <c r="E155" s="3"/>
    </row>
    <row r="156" spans="1:5" x14ac:dyDescent="0.25">
      <c r="A156" s="9" t="s">
        <v>88</v>
      </c>
      <c r="B156" s="5" t="s">
        <v>178</v>
      </c>
      <c r="C156" s="11"/>
      <c r="D156" s="2"/>
      <c r="E156" s="3"/>
    </row>
    <row r="157" spans="1:5" x14ac:dyDescent="0.25">
      <c r="A157" s="9" t="s">
        <v>88</v>
      </c>
      <c r="B157" s="5" t="s">
        <v>179</v>
      </c>
      <c r="C157" s="11"/>
      <c r="D157" s="2"/>
      <c r="E157" s="3"/>
    </row>
    <row r="158" spans="1:5" x14ac:dyDescent="0.25">
      <c r="A158" s="9" t="s">
        <v>88</v>
      </c>
      <c r="B158" s="5" t="s">
        <v>180</v>
      </c>
      <c r="C158" s="11"/>
      <c r="D158" s="2"/>
      <c r="E158" s="3"/>
    </row>
    <row r="159" spans="1:5" x14ac:dyDescent="0.25">
      <c r="A159" s="9" t="s">
        <v>88</v>
      </c>
      <c r="B159" s="5" t="s">
        <v>181</v>
      </c>
      <c r="C159" s="11"/>
      <c r="D159" s="2"/>
      <c r="E159" s="3"/>
    </row>
    <row r="160" spans="1:5" x14ac:dyDescent="0.25">
      <c r="A160" s="9" t="s">
        <v>88</v>
      </c>
      <c r="B160" s="5" t="s">
        <v>182</v>
      </c>
      <c r="C160" s="11"/>
      <c r="D160" s="2"/>
      <c r="E160" s="3"/>
    </row>
    <row r="161" spans="1:5" x14ac:dyDescent="0.25">
      <c r="A161" s="9" t="s">
        <v>88</v>
      </c>
      <c r="B161" s="5" t="s">
        <v>183</v>
      </c>
      <c r="C161" s="11"/>
      <c r="D161" s="2"/>
      <c r="E161" s="3"/>
    </row>
    <row r="162" spans="1:5" x14ac:dyDescent="0.25">
      <c r="A162" s="9" t="s">
        <v>88</v>
      </c>
      <c r="B162" s="5" t="s">
        <v>184</v>
      </c>
      <c r="C162" s="11"/>
      <c r="D162" s="2"/>
      <c r="E162" s="3"/>
    </row>
    <row r="163" spans="1:5" x14ac:dyDescent="0.25">
      <c r="A163" s="9" t="s">
        <v>88</v>
      </c>
      <c r="B163" s="5" t="s">
        <v>185</v>
      </c>
      <c r="C163" s="11"/>
      <c r="D163" s="2"/>
      <c r="E163" s="3"/>
    </row>
    <row r="164" spans="1:5" x14ac:dyDescent="0.25">
      <c r="A164" s="9" t="s">
        <v>88</v>
      </c>
      <c r="B164" s="5" t="s">
        <v>186</v>
      </c>
      <c r="C164" s="11"/>
      <c r="D164" s="2"/>
      <c r="E164" s="3"/>
    </row>
    <row r="165" spans="1:5" x14ac:dyDescent="0.25">
      <c r="A165" s="9" t="s">
        <v>88</v>
      </c>
      <c r="B165" s="5" t="s">
        <v>187</v>
      </c>
      <c r="C165" s="5"/>
      <c r="D165" s="2"/>
      <c r="E165" s="3"/>
    </row>
    <row r="166" spans="1:5" x14ac:dyDescent="0.25">
      <c r="A166" s="9" t="s">
        <v>88</v>
      </c>
      <c r="B166" s="5" t="s">
        <v>188</v>
      </c>
      <c r="C166" s="11"/>
      <c r="D166" s="2"/>
      <c r="E166" s="3"/>
    </row>
    <row r="167" spans="1:5" x14ac:dyDescent="0.25">
      <c r="A167" s="9" t="s">
        <v>88</v>
      </c>
      <c r="B167" s="5" t="s">
        <v>189</v>
      </c>
      <c r="C167" s="11"/>
      <c r="D167" s="2"/>
      <c r="E167" s="3"/>
    </row>
    <row r="168" spans="1:5" x14ac:dyDescent="0.25">
      <c r="A168" s="9" t="s">
        <v>190</v>
      </c>
      <c r="B168" s="5" t="s">
        <v>191</v>
      </c>
      <c r="C168" s="11"/>
      <c r="D168" s="2"/>
      <c r="E168" s="3"/>
    </row>
    <row r="169" spans="1:5" x14ac:dyDescent="0.25">
      <c r="A169" s="9" t="s">
        <v>190</v>
      </c>
      <c r="B169" s="5" t="s">
        <v>192</v>
      </c>
      <c r="C169" s="11"/>
      <c r="D169" s="2"/>
      <c r="E169" s="3"/>
    </row>
    <row r="170" spans="1:5" x14ac:dyDescent="0.25">
      <c r="A170" s="9" t="s">
        <v>190</v>
      </c>
      <c r="B170" s="5" t="s">
        <v>193</v>
      </c>
      <c r="C170" s="11"/>
      <c r="D170" s="2"/>
      <c r="E170" s="3"/>
    </row>
    <row r="171" spans="1:5" x14ac:dyDescent="0.25">
      <c r="A171" s="9" t="s">
        <v>190</v>
      </c>
      <c r="B171" s="5" t="s">
        <v>194</v>
      </c>
      <c r="C171" s="11"/>
      <c r="D171" s="2"/>
      <c r="E171" s="3"/>
    </row>
    <row r="172" spans="1:5" x14ac:dyDescent="0.25">
      <c r="A172" s="8" t="s">
        <v>190</v>
      </c>
      <c r="B172" s="8" t="s">
        <v>195</v>
      </c>
      <c r="C172" s="8" t="s">
        <v>196</v>
      </c>
      <c r="D172" s="2"/>
      <c r="E172" s="3"/>
    </row>
    <row r="173" spans="1:5" x14ac:dyDescent="0.25">
      <c r="A173" s="9" t="s">
        <v>190</v>
      </c>
      <c r="B173" s="5" t="s">
        <v>197</v>
      </c>
      <c r="C173" s="11"/>
      <c r="D173" s="2"/>
      <c r="E173" s="3"/>
    </row>
    <row r="174" spans="1:5" x14ac:dyDescent="0.25">
      <c r="A174" s="9" t="s">
        <v>190</v>
      </c>
      <c r="B174" s="5" t="s">
        <v>198</v>
      </c>
      <c r="C174" s="11"/>
      <c r="D174" s="2"/>
      <c r="E174" s="3"/>
    </row>
    <row r="175" spans="1:5" x14ac:dyDescent="0.25">
      <c r="A175" s="8" t="s">
        <v>190</v>
      </c>
      <c r="B175" s="8" t="s">
        <v>199</v>
      </c>
      <c r="C175" s="8" t="s">
        <v>196</v>
      </c>
      <c r="D175" s="2"/>
      <c r="E175" s="3"/>
    </row>
    <row r="176" spans="1:5" x14ac:dyDescent="0.25">
      <c r="A176" s="9" t="s">
        <v>190</v>
      </c>
      <c r="B176" s="5" t="s">
        <v>200</v>
      </c>
      <c r="C176" s="11"/>
      <c r="D176" s="2"/>
      <c r="E176" s="3"/>
    </row>
    <row r="177" spans="1:5" x14ac:dyDescent="0.25">
      <c r="A177" s="9" t="s">
        <v>190</v>
      </c>
      <c r="B177" s="5" t="s">
        <v>201</v>
      </c>
      <c r="C177" s="11"/>
      <c r="D177" s="2"/>
      <c r="E177" s="3"/>
    </row>
    <row r="178" spans="1:5" x14ac:dyDescent="0.25">
      <c r="A178" s="9" t="s">
        <v>190</v>
      </c>
      <c r="B178" s="5" t="s">
        <v>202</v>
      </c>
      <c r="C178" s="11"/>
      <c r="D178" s="2"/>
      <c r="E178" s="3"/>
    </row>
    <row r="179" spans="1:5" x14ac:dyDescent="0.25">
      <c r="A179" s="9" t="s">
        <v>190</v>
      </c>
      <c r="B179" s="5" t="s">
        <v>203</v>
      </c>
      <c r="C179" s="11"/>
      <c r="D179" s="2"/>
      <c r="E179" s="3"/>
    </row>
    <row r="180" spans="1:5" x14ac:dyDescent="0.25">
      <c r="A180" s="9" t="s">
        <v>190</v>
      </c>
      <c r="B180" s="5" t="s">
        <v>204</v>
      </c>
      <c r="C180" s="11"/>
      <c r="D180" s="2"/>
      <c r="E180" s="3"/>
    </row>
    <row r="181" spans="1:5" x14ac:dyDescent="0.25">
      <c r="A181" s="9" t="s">
        <v>190</v>
      </c>
      <c r="B181" s="5" t="s">
        <v>205</v>
      </c>
      <c r="C181" s="11"/>
      <c r="D181" s="2"/>
      <c r="E181" s="3"/>
    </row>
    <row r="182" spans="1:5" x14ac:dyDescent="0.25">
      <c r="A182" s="8" t="s">
        <v>190</v>
      </c>
      <c r="B182" s="8" t="s">
        <v>206</v>
      </c>
      <c r="C182" s="8" t="s">
        <v>50</v>
      </c>
      <c r="D182" s="2"/>
      <c r="E182" s="3"/>
    </row>
    <row r="183" spans="1:5" x14ac:dyDescent="0.25">
      <c r="A183" s="9" t="s">
        <v>190</v>
      </c>
      <c r="B183" s="5" t="s">
        <v>207</v>
      </c>
      <c r="C183" s="11"/>
      <c r="D183" s="2"/>
      <c r="E183" s="3"/>
    </row>
    <row r="184" spans="1:5" x14ac:dyDescent="0.25">
      <c r="A184" s="9" t="s">
        <v>190</v>
      </c>
      <c r="B184" s="5" t="s">
        <v>208</v>
      </c>
      <c r="C184" s="11"/>
      <c r="D184" s="2"/>
      <c r="E184" s="3"/>
    </row>
    <row r="185" spans="1:5" x14ac:dyDescent="0.25">
      <c r="A185" s="8" t="s">
        <v>190</v>
      </c>
      <c r="B185" s="8" t="s">
        <v>209</v>
      </c>
      <c r="C185" s="8" t="s">
        <v>50</v>
      </c>
      <c r="D185" s="2"/>
      <c r="E185" s="3"/>
    </row>
    <row r="186" spans="1:5" x14ac:dyDescent="0.25">
      <c r="A186" s="9" t="s">
        <v>190</v>
      </c>
      <c r="B186" s="5" t="s">
        <v>210</v>
      </c>
      <c r="C186" s="11"/>
      <c r="D186" s="2"/>
      <c r="E186" s="3"/>
    </row>
    <row r="187" spans="1:5" x14ac:dyDescent="0.25">
      <c r="A187" s="9" t="s">
        <v>190</v>
      </c>
      <c r="B187" s="5" t="s">
        <v>211</v>
      </c>
      <c r="C187" s="11"/>
      <c r="D187" s="2"/>
      <c r="E187" s="3"/>
    </row>
    <row r="188" spans="1:5" x14ac:dyDescent="0.25">
      <c r="A188" s="9" t="s">
        <v>190</v>
      </c>
      <c r="B188" s="5" t="s">
        <v>212</v>
      </c>
      <c r="C188" s="11"/>
      <c r="D188" s="2"/>
      <c r="E188" s="3"/>
    </row>
    <row r="189" spans="1:5" x14ac:dyDescent="0.25">
      <c r="A189" s="9" t="s">
        <v>190</v>
      </c>
      <c r="B189" s="5" t="s">
        <v>213</v>
      </c>
      <c r="C189" s="11"/>
      <c r="D189" s="2"/>
      <c r="E189" s="3"/>
    </row>
    <row r="190" spans="1:5" x14ac:dyDescent="0.25">
      <c r="A190" s="9" t="s">
        <v>190</v>
      </c>
      <c r="B190" s="5" t="s">
        <v>214</v>
      </c>
      <c r="C190" s="11"/>
      <c r="D190" s="2"/>
      <c r="E190" s="3"/>
    </row>
    <row r="191" spans="1:5" x14ac:dyDescent="0.25">
      <c r="A191" s="8" t="s">
        <v>190</v>
      </c>
      <c r="B191" s="8" t="s">
        <v>215</v>
      </c>
      <c r="C191" s="8" t="s">
        <v>50</v>
      </c>
      <c r="D191" s="2"/>
      <c r="E191" s="3"/>
    </row>
    <row r="192" spans="1:5" x14ac:dyDescent="0.25">
      <c r="A192" s="9" t="s">
        <v>190</v>
      </c>
      <c r="B192" s="5" t="s">
        <v>216</v>
      </c>
      <c r="C192" s="11"/>
      <c r="D192" s="2"/>
      <c r="E192" s="3"/>
    </row>
    <row r="193" spans="1:5" x14ac:dyDescent="0.25">
      <c r="A193" s="9" t="s">
        <v>190</v>
      </c>
      <c r="B193" s="5" t="s">
        <v>217</v>
      </c>
      <c r="C193" s="11"/>
      <c r="D193" s="2"/>
      <c r="E193" s="3"/>
    </row>
    <row r="194" spans="1:5" x14ac:dyDescent="0.25">
      <c r="A194" s="8" t="s">
        <v>190</v>
      </c>
      <c r="B194" s="8" t="s">
        <v>218</v>
      </c>
      <c r="C194" s="8" t="s">
        <v>50</v>
      </c>
      <c r="D194" s="2"/>
      <c r="E194" s="3"/>
    </row>
    <row r="195" spans="1:5" x14ac:dyDescent="0.25">
      <c r="A195" s="9" t="s">
        <v>190</v>
      </c>
      <c r="B195" s="5" t="s">
        <v>219</v>
      </c>
      <c r="C195" s="11"/>
      <c r="D195" s="2"/>
      <c r="E195" s="3"/>
    </row>
    <row r="196" spans="1:5" x14ac:dyDescent="0.25">
      <c r="A196" s="9" t="s">
        <v>190</v>
      </c>
      <c r="B196" s="5" t="s">
        <v>220</v>
      </c>
      <c r="C196" s="11"/>
      <c r="D196" s="2"/>
      <c r="E196" s="3"/>
    </row>
    <row r="197" spans="1:5" x14ac:dyDescent="0.25">
      <c r="A197" s="9" t="s">
        <v>190</v>
      </c>
      <c r="B197" s="5" t="s">
        <v>221</v>
      </c>
      <c r="C197" s="11"/>
      <c r="D197" s="2"/>
      <c r="E197" s="3"/>
    </row>
    <row r="198" spans="1:5" x14ac:dyDescent="0.25">
      <c r="A198" s="8" t="s">
        <v>190</v>
      </c>
      <c r="B198" s="8" t="s">
        <v>222</v>
      </c>
      <c r="C198" s="8" t="s">
        <v>50</v>
      </c>
      <c r="D198" s="2"/>
      <c r="E198" s="3"/>
    </row>
    <row r="199" spans="1:5" x14ac:dyDescent="0.25">
      <c r="A199" s="9" t="s">
        <v>190</v>
      </c>
      <c r="B199" s="5" t="s">
        <v>223</v>
      </c>
      <c r="C199" s="11"/>
      <c r="D199" s="2"/>
      <c r="E199" s="3"/>
    </row>
    <row r="200" spans="1:5" x14ac:dyDescent="0.25">
      <c r="A200" s="9" t="s">
        <v>190</v>
      </c>
      <c r="B200" s="5" t="s">
        <v>224</v>
      </c>
      <c r="C200" s="11"/>
      <c r="D200" s="2"/>
      <c r="E200" s="3"/>
    </row>
    <row r="201" spans="1:5" x14ac:dyDescent="0.25">
      <c r="A201" s="9" t="s">
        <v>190</v>
      </c>
      <c r="B201" s="5" t="s">
        <v>225</v>
      </c>
      <c r="C201" s="11"/>
      <c r="D201" s="2"/>
      <c r="E201" s="3"/>
    </row>
    <row r="202" spans="1:5" x14ac:dyDescent="0.25">
      <c r="A202" s="9" t="s">
        <v>190</v>
      </c>
      <c r="B202" s="5" t="s">
        <v>226</v>
      </c>
      <c r="C202" s="11"/>
      <c r="D202" s="2"/>
      <c r="E202" s="3"/>
    </row>
    <row r="203" spans="1:5" x14ac:dyDescent="0.25">
      <c r="A203" s="9" t="s">
        <v>190</v>
      </c>
      <c r="B203" s="5" t="s">
        <v>227</v>
      </c>
      <c r="C203" s="11"/>
      <c r="D203" s="2"/>
      <c r="E203" s="3"/>
    </row>
    <row r="204" spans="1:5" x14ac:dyDescent="0.25">
      <c r="A204" s="9" t="s">
        <v>190</v>
      </c>
      <c r="B204" s="5" t="s">
        <v>228</v>
      </c>
      <c r="C204" s="11"/>
      <c r="D204" s="2"/>
      <c r="E204" s="3"/>
    </row>
    <row r="205" spans="1:5" x14ac:dyDescent="0.25">
      <c r="A205" s="9" t="s">
        <v>190</v>
      </c>
      <c r="B205" s="5" t="s">
        <v>229</v>
      </c>
      <c r="C205" s="11"/>
      <c r="D205" s="2"/>
      <c r="E205" s="3"/>
    </row>
    <row r="206" spans="1:5" x14ac:dyDescent="0.25">
      <c r="A206" s="9" t="s">
        <v>190</v>
      </c>
      <c r="B206" s="5" t="s">
        <v>230</v>
      </c>
      <c r="C206" s="11"/>
      <c r="D206" s="2"/>
      <c r="E206" s="3"/>
    </row>
    <row r="207" spans="1:5" x14ac:dyDescent="0.25">
      <c r="A207" s="9" t="s">
        <v>190</v>
      </c>
      <c r="B207" s="5" t="s">
        <v>231</v>
      </c>
      <c r="C207" s="11"/>
      <c r="D207" s="2"/>
      <c r="E207" s="3"/>
    </row>
    <row r="208" spans="1:5" x14ac:dyDescent="0.25">
      <c r="A208" s="9" t="s">
        <v>190</v>
      </c>
      <c r="B208" s="5" t="s">
        <v>232</v>
      </c>
      <c r="C208" s="11"/>
      <c r="D208" s="2"/>
      <c r="E208" s="3"/>
    </row>
    <row r="209" spans="1:5" x14ac:dyDescent="0.25">
      <c r="A209" s="9" t="s">
        <v>190</v>
      </c>
      <c r="B209" s="5" t="s">
        <v>233</v>
      </c>
      <c r="C209" s="11"/>
      <c r="D209" s="2"/>
      <c r="E209" s="3"/>
    </row>
    <row r="210" spans="1:5" x14ac:dyDescent="0.25">
      <c r="A210" s="9" t="s">
        <v>190</v>
      </c>
      <c r="B210" s="5" t="s">
        <v>234</v>
      </c>
      <c r="C210" s="11"/>
      <c r="D210" s="2"/>
      <c r="E210" s="3"/>
    </row>
    <row r="211" spans="1:5" x14ac:dyDescent="0.25">
      <c r="A211" s="9" t="s">
        <v>190</v>
      </c>
      <c r="B211" s="5" t="s">
        <v>235</v>
      </c>
      <c r="C211" s="11"/>
      <c r="D211" s="2"/>
      <c r="E211" s="3"/>
    </row>
    <row r="212" spans="1:5" x14ac:dyDescent="0.25">
      <c r="A212" s="9" t="s">
        <v>190</v>
      </c>
      <c r="B212" s="5" t="s">
        <v>236</v>
      </c>
      <c r="C212" s="11"/>
      <c r="D212" s="2"/>
      <c r="E212" s="3"/>
    </row>
    <row r="213" spans="1:5" x14ac:dyDescent="0.25">
      <c r="A213" s="9" t="s">
        <v>190</v>
      </c>
      <c r="B213" s="5" t="s">
        <v>237</v>
      </c>
      <c r="C213" s="11"/>
      <c r="D213" s="2"/>
      <c r="E213" s="3"/>
    </row>
    <row r="214" spans="1:5" x14ac:dyDescent="0.25">
      <c r="A214" s="9" t="s">
        <v>190</v>
      </c>
      <c r="B214" s="5" t="s">
        <v>238</v>
      </c>
      <c r="C214" s="11"/>
      <c r="D214" s="2"/>
      <c r="E214" s="3"/>
    </row>
    <row r="215" spans="1:5" x14ac:dyDescent="0.25">
      <c r="A215" s="9" t="s">
        <v>190</v>
      </c>
      <c r="B215" s="5" t="s">
        <v>239</v>
      </c>
      <c r="C215" s="11"/>
      <c r="D215" s="2"/>
      <c r="E215" s="3"/>
    </row>
    <row r="216" spans="1:5" x14ac:dyDescent="0.25">
      <c r="A216" s="9" t="s">
        <v>190</v>
      </c>
      <c r="B216" s="5" t="s">
        <v>240</v>
      </c>
      <c r="C216" s="11"/>
      <c r="D216" s="2"/>
      <c r="E216" s="3"/>
    </row>
    <row r="217" spans="1:5" x14ac:dyDescent="0.25">
      <c r="A217" s="9" t="s">
        <v>190</v>
      </c>
      <c r="B217" s="5" t="s">
        <v>241</v>
      </c>
      <c r="C217" s="11"/>
      <c r="D217" s="2"/>
      <c r="E217" s="3"/>
    </row>
    <row r="218" spans="1:5" x14ac:dyDescent="0.25">
      <c r="A218" s="8" t="s">
        <v>190</v>
      </c>
      <c r="B218" s="8" t="s">
        <v>242</v>
      </c>
      <c r="C218" s="8" t="s">
        <v>50</v>
      </c>
      <c r="D218" s="2"/>
      <c r="E218" s="3"/>
    </row>
    <row r="219" spans="1:5" x14ac:dyDescent="0.25">
      <c r="A219" s="9" t="s">
        <v>190</v>
      </c>
      <c r="B219" s="5" t="s">
        <v>243</v>
      </c>
      <c r="C219" s="11"/>
      <c r="D219" s="2"/>
      <c r="E219" s="3"/>
    </row>
    <row r="220" spans="1:5" x14ac:dyDescent="0.25">
      <c r="A220" s="8" t="s">
        <v>190</v>
      </c>
      <c r="B220" s="8" t="s">
        <v>244</v>
      </c>
      <c r="C220" s="8" t="s">
        <v>196</v>
      </c>
      <c r="D220" s="2"/>
      <c r="E220" s="3"/>
    </row>
    <row r="221" spans="1:5" x14ac:dyDescent="0.25">
      <c r="A221" s="9" t="s">
        <v>190</v>
      </c>
      <c r="B221" s="5" t="s">
        <v>245</v>
      </c>
      <c r="C221" s="11"/>
      <c r="D221" s="2"/>
      <c r="E221" s="3"/>
    </row>
    <row r="222" spans="1:5" x14ac:dyDescent="0.25">
      <c r="A222" s="9" t="s">
        <v>190</v>
      </c>
      <c r="B222" s="5" t="s">
        <v>246</v>
      </c>
      <c r="C222" s="11"/>
      <c r="D222" s="2"/>
      <c r="E222" s="3"/>
    </row>
    <row r="223" spans="1:5" x14ac:dyDescent="0.25">
      <c r="A223" s="9" t="s">
        <v>190</v>
      </c>
      <c r="B223" s="5" t="s">
        <v>247</v>
      </c>
      <c r="C223" s="11"/>
      <c r="D223" s="2"/>
      <c r="E223" s="3"/>
    </row>
    <row r="224" spans="1:5" x14ac:dyDescent="0.25">
      <c r="A224" s="8" t="s">
        <v>190</v>
      </c>
      <c r="B224" s="8" t="s">
        <v>248</v>
      </c>
      <c r="C224" s="8" t="s">
        <v>50</v>
      </c>
      <c r="D224" s="2"/>
      <c r="E224" s="3"/>
    </row>
    <row r="225" spans="1:5" x14ac:dyDescent="0.25">
      <c r="A225" s="9" t="s">
        <v>190</v>
      </c>
      <c r="B225" s="5" t="s">
        <v>249</v>
      </c>
      <c r="C225" s="11"/>
      <c r="D225" s="2"/>
      <c r="E225" s="3"/>
    </row>
    <row r="226" spans="1:5" x14ac:dyDescent="0.25">
      <c r="A226" s="9" t="s">
        <v>190</v>
      </c>
      <c r="B226" s="5" t="s">
        <v>250</v>
      </c>
      <c r="C226" s="11"/>
      <c r="D226" s="2"/>
      <c r="E226" s="3"/>
    </row>
    <row r="227" spans="1:5" x14ac:dyDescent="0.25">
      <c r="A227" s="8" t="s">
        <v>190</v>
      </c>
      <c r="B227" s="8" t="s">
        <v>251</v>
      </c>
      <c r="C227" s="8" t="s">
        <v>50</v>
      </c>
      <c r="D227" s="2"/>
      <c r="E227" s="3"/>
    </row>
    <row r="228" spans="1:5" x14ac:dyDescent="0.25">
      <c r="A228" s="9" t="s">
        <v>190</v>
      </c>
      <c r="B228" s="5" t="s">
        <v>252</v>
      </c>
      <c r="C228" s="11"/>
      <c r="D228" s="2"/>
      <c r="E228" s="3"/>
    </row>
    <row r="229" spans="1:5" x14ac:dyDescent="0.25">
      <c r="A229" s="9" t="s">
        <v>190</v>
      </c>
      <c r="B229" s="5" t="s">
        <v>253</v>
      </c>
      <c r="C229" s="11"/>
      <c r="D229" s="2"/>
      <c r="E229" s="3"/>
    </row>
    <row r="230" spans="1:5" x14ac:dyDescent="0.25">
      <c r="A230" s="9" t="s">
        <v>190</v>
      </c>
      <c r="B230" s="5" t="s">
        <v>254</v>
      </c>
      <c r="C230" s="11"/>
      <c r="D230" s="2"/>
      <c r="E230" s="3"/>
    </row>
    <row r="231" spans="1:5" x14ac:dyDescent="0.25">
      <c r="A231" s="9" t="s">
        <v>190</v>
      </c>
      <c r="B231" s="5" t="s">
        <v>255</v>
      </c>
      <c r="C231" s="11"/>
      <c r="D231" s="2"/>
      <c r="E231" s="3"/>
    </row>
    <row r="232" spans="1:5" x14ac:dyDescent="0.25">
      <c r="A232" s="9" t="s">
        <v>190</v>
      </c>
      <c r="B232" s="5" t="s">
        <v>256</v>
      </c>
      <c r="C232" s="11"/>
      <c r="D232" s="2"/>
      <c r="E232" s="3"/>
    </row>
    <row r="233" spans="1:5" x14ac:dyDescent="0.25">
      <c r="A233" s="9" t="s">
        <v>190</v>
      </c>
      <c r="B233" s="5" t="s">
        <v>257</v>
      </c>
      <c r="C233" s="11"/>
      <c r="D233" s="2"/>
      <c r="E233" s="3"/>
    </row>
    <row r="234" spans="1:5" x14ac:dyDescent="0.25">
      <c r="A234" s="9" t="s">
        <v>190</v>
      </c>
      <c r="B234" s="5" t="s">
        <v>258</v>
      </c>
      <c r="C234" s="11"/>
      <c r="D234" s="2"/>
      <c r="E234" s="3"/>
    </row>
    <row r="235" spans="1:5" x14ac:dyDescent="0.25">
      <c r="A235" s="9" t="s">
        <v>190</v>
      </c>
      <c r="B235" s="5" t="s">
        <v>259</v>
      </c>
      <c r="C235" s="11"/>
      <c r="D235" s="2"/>
      <c r="E235" s="3"/>
    </row>
    <row r="236" spans="1:5" x14ac:dyDescent="0.25">
      <c r="A236" s="9" t="s">
        <v>190</v>
      </c>
      <c r="B236" s="5" t="s">
        <v>260</v>
      </c>
      <c r="C236" s="11"/>
      <c r="D236" s="2"/>
      <c r="E236" s="3"/>
    </row>
    <row r="237" spans="1:5" x14ac:dyDescent="0.25">
      <c r="A237" s="8" t="s">
        <v>190</v>
      </c>
      <c r="B237" s="8" t="s">
        <v>261</v>
      </c>
      <c r="C237" s="8" t="s">
        <v>196</v>
      </c>
      <c r="D237" s="2"/>
      <c r="E237" s="3"/>
    </row>
    <row r="238" spans="1:5" x14ac:dyDescent="0.25">
      <c r="A238" s="9" t="s">
        <v>190</v>
      </c>
      <c r="B238" s="5" t="s">
        <v>262</v>
      </c>
      <c r="C238" s="11"/>
      <c r="D238" s="2"/>
      <c r="E238" s="3"/>
    </row>
    <row r="239" spans="1:5" x14ac:dyDescent="0.25">
      <c r="A239" s="9" t="s">
        <v>190</v>
      </c>
      <c r="B239" s="5" t="s">
        <v>263</v>
      </c>
      <c r="C239" s="11"/>
      <c r="D239" s="2"/>
      <c r="E239" s="3"/>
    </row>
    <row r="240" spans="1:5" x14ac:dyDescent="0.25">
      <c r="A240" s="9" t="s">
        <v>190</v>
      </c>
      <c r="B240" s="5" t="s">
        <v>264</v>
      </c>
      <c r="C240" s="11"/>
      <c r="D240" s="2"/>
      <c r="E240" s="3"/>
    </row>
    <row r="241" spans="1:5" x14ac:dyDescent="0.25">
      <c r="A241" s="9" t="s">
        <v>190</v>
      </c>
      <c r="B241" s="5" t="s">
        <v>265</v>
      </c>
      <c r="C241" s="11"/>
      <c r="D241" s="2"/>
      <c r="E241" s="3"/>
    </row>
    <row r="242" spans="1:5" x14ac:dyDescent="0.25">
      <c r="A242" s="9" t="s">
        <v>190</v>
      </c>
      <c r="B242" s="5" t="s">
        <v>266</v>
      </c>
      <c r="C242" s="11"/>
      <c r="D242" s="2"/>
      <c r="E242" s="3"/>
    </row>
    <row r="243" spans="1:5" x14ac:dyDescent="0.25">
      <c r="A243" s="9" t="s">
        <v>190</v>
      </c>
      <c r="B243" s="5" t="s">
        <v>267</v>
      </c>
      <c r="C243" s="11"/>
      <c r="D243" s="2"/>
      <c r="E243" s="3"/>
    </row>
    <row r="244" spans="1:5" x14ac:dyDescent="0.25">
      <c r="A244" s="9" t="s">
        <v>190</v>
      </c>
      <c r="B244" s="5" t="s">
        <v>268</v>
      </c>
      <c r="C244" s="11"/>
      <c r="D244" s="2"/>
      <c r="E244" s="3"/>
    </row>
    <row r="245" spans="1:5" x14ac:dyDescent="0.25">
      <c r="A245" s="9" t="s">
        <v>190</v>
      </c>
      <c r="B245" s="5" t="s">
        <v>269</v>
      </c>
      <c r="C245" s="11"/>
      <c r="D245" s="2"/>
      <c r="E245" s="3"/>
    </row>
    <row r="246" spans="1:5" x14ac:dyDescent="0.25">
      <c r="A246" s="9" t="s">
        <v>190</v>
      </c>
      <c r="B246" s="5" t="s">
        <v>270</v>
      </c>
      <c r="C246" s="11"/>
      <c r="D246" s="2"/>
      <c r="E246" s="3"/>
    </row>
    <row r="247" spans="1:5" x14ac:dyDescent="0.25">
      <c r="A247" s="9" t="s">
        <v>190</v>
      </c>
      <c r="B247" s="5" t="s">
        <v>271</v>
      </c>
      <c r="C247" s="11"/>
      <c r="D247" s="2"/>
      <c r="E247" s="3"/>
    </row>
    <row r="248" spans="1:5" x14ac:dyDescent="0.25">
      <c r="A248" s="9" t="s">
        <v>190</v>
      </c>
      <c r="B248" s="5" t="s">
        <v>272</v>
      </c>
      <c r="C248" s="11"/>
      <c r="D248" s="2"/>
      <c r="E248" s="3"/>
    </row>
    <row r="249" spans="1:5" x14ac:dyDescent="0.25">
      <c r="A249" s="9" t="s">
        <v>190</v>
      </c>
      <c r="B249" s="5" t="s">
        <v>273</v>
      </c>
      <c r="C249" s="11"/>
      <c r="D249" s="2"/>
      <c r="E249" s="3"/>
    </row>
    <row r="250" spans="1:5" x14ac:dyDescent="0.25">
      <c r="A250" s="9" t="s">
        <v>190</v>
      </c>
      <c r="B250" s="5" t="s">
        <v>274</v>
      </c>
      <c r="C250" s="11"/>
      <c r="D250" s="2"/>
      <c r="E250" s="3"/>
    </row>
    <row r="251" spans="1:5" x14ac:dyDescent="0.25">
      <c r="A251" s="9" t="s">
        <v>190</v>
      </c>
      <c r="B251" s="5" t="s">
        <v>275</v>
      </c>
      <c r="C251" s="11"/>
      <c r="D251" s="2"/>
      <c r="E251" s="3"/>
    </row>
    <row r="252" spans="1:5" x14ac:dyDescent="0.25">
      <c r="A252" s="9" t="s">
        <v>190</v>
      </c>
      <c r="B252" s="5" t="s">
        <v>276</v>
      </c>
      <c r="C252" s="11"/>
      <c r="D252" s="2"/>
      <c r="E252" s="3"/>
    </row>
    <row r="253" spans="1:5" x14ac:dyDescent="0.25">
      <c r="A253" s="9" t="s">
        <v>190</v>
      </c>
      <c r="B253" s="5" t="s">
        <v>277</v>
      </c>
      <c r="C253" s="11"/>
      <c r="D253" s="2"/>
      <c r="E253" s="3"/>
    </row>
    <row r="254" spans="1:5" x14ac:dyDescent="0.25">
      <c r="A254" s="9" t="s">
        <v>190</v>
      </c>
      <c r="B254" s="5" t="s">
        <v>278</v>
      </c>
      <c r="C254" s="11"/>
      <c r="D254" s="2"/>
      <c r="E254" s="3"/>
    </row>
    <row r="255" spans="1:5" x14ac:dyDescent="0.25">
      <c r="A255" s="9" t="s">
        <v>190</v>
      </c>
      <c r="B255" s="5" t="s">
        <v>279</v>
      </c>
      <c r="C255" s="11"/>
      <c r="D255" s="2"/>
      <c r="E255" s="3"/>
    </row>
    <row r="256" spans="1:5" x14ac:dyDescent="0.25">
      <c r="A256" s="9" t="s">
        <v>190</v>
      </c>
      <c r="B256" s="5" t="s">
        <v>280</v>
      </c>
      <c r="C256" s="11"/>
      <c r="D256" s="2"/>
      <c r="E256" s="3"/>
    </row>
    <row r="257" spans="1:5" x14ac:dyDescent="0.25">
      <c r="A257" s="8" t="s">
        <v>190</v>
      </c>
      <c r="B257" s="8" t="s">
        <v>281</v>
      </c>
      <c r="C257" s="8" t="s">
        <v>50</v>
      </c>
      <c r="D257" s="2"/>
      <c r="E257" s="3"/>
    </row>
    <row r="258" spans="1:5" x14ac:dyDescent="0.25">
      <c r="A258" s="9" t="s">
        <v>190</v>
      </c>
      <c r="B258" s="5" t="s">
        <v>282</v>
      </c>
      <c r="C258" s="11"/>
      <c r="D258" s="2"/>
      <c r="E258" s="3"/>
    </row>
    <row r="259" spans="1:5" x14ac:dyDescent="0.25">
      <c r="A259" s="9" t="s">
        <v>190</v>
      </c>
      <c r="B259" s="5" t="s">
        <v>283</v>
      </c>
      <c r="C259" s="11"/>
      <c r="D259" s="2"/>
      <c r="E259" s="3"/>
    </row>
    <row r="260" spans="1:5" x14ac:dyDescent="0.25">
      <c r="A260" s="9" t="s">
        <v>190</v>
      </c>
      <c r="B260" s="5" t="s">
        <v>284</v>
      </c>
      <c r="C260" s="11"/>
      <c r="D260" s="2"/>
      <c r="E260" s="3"/>
    </row>
    <row r="261" spans="1:5" x14ac:dyDescent="0.25">
      <c r="A261" s="9" t="s">
        <v>190</v>
      </c>
      <c r="B261" s="5" t="s">
        <v>285</v>
      </c>
      <c r="C261" s="11"/>
      <c r="D261" s="2"/>
      <c r="E261" s="3"/>
    </row>
    <row r="262" spans="1:5" x14ac:dyDescent="0.25">
      <c r="A262" s="9" t="s">
        <v>190</v>
      </c>
      <c r="B262" s="5" t="s">
        <v>286</v>
      </c>
      <c r="C262" s="11"/>
      <c r="D262" s="2"/>
      <c r="E262" s="3"/>
    </row>
    <row r="263" spans="1:5" x14ac:dyDescent="0.25">
      <c r="A263" s="9" t="s">
        <v>190</v>
      </c>
      <c r="B263" s="5" t="s">
        <v>287</v>
      </c>
      <c r="C263" s="11"/>
      <c r="D263" s="2"/>
      <c r="E263" s="3"/>
    </row>
    <row r="264" spans="1:5" x14ac:dyDescent="0.25">
      <c r="A264" s="9" t="s">
        <v>190</v>
      </c>
      <c r="B264" s="5" t="s">
        <v>288</v>
      </c>
      <c r="C264" s="11"/>
      <c r="D264" s="2"/>
      <c r="E264" s="3"/>
    </row>
    <row r="265" spans="1:5" x14ac:dyDescent="0.25">
      <c r="A265" s="9" t="s">
        <v>190</v>
      </c>
      <c r="B265" s="5" t="s">
        <v>289</v>
      </c>
      <c r="C265" s="11"/>
      <c r="D265" s="2"/>
      <c r="E265" s="3"/>
    </row>
    <row r="266" spans="1:5" x14ac:dyDescent="0.25">
      <c r="A266" s="9" t="s">
        <v>190</v>
      </c>
      <c r="B266" s="5" t="s">
        <v>290</v>
      </c>
      <c r="C266" s="11"/>
      <c r="D266" s="2"/>
      <c r="E266" s="3"/>
    </row>
    <row r="267" spans="1:5" x14ac:dyDescent="0.25">
      <c r="A267" s="9" t="s">
        <v>190</v>
      </c>
      <c r="B267" s="5" t="s">
        <v>291</v>
      </c>
      <c r="C267" s="11"/>
      <c r="D267" s="2"/>
      <c r="E267" s="3"/>
    </row>
    <row r="268" spans="1:5" x14ac:dyDescent="0.25">
      <c r="A268" s="8" t="s">
        <v>190</v>
      </c>
      <c r="B268" s="8" t="s">
        <v>292</v>
      </c>
      <c r="C268" s="8" t="s">
        <v>50</v>
      </c>
      <c r="D268" s="2"/>
      <c r="E268" s="3"/>
    </row>
    <row r="269" spans="1:5" x14ac:dyDescent="0.25">
      <c r="A269" s="9" t="s">
        <v>190</v>
      </c>
      <c r="B269" s="5" t="s">
        <v>293</v>
      </c>
      <c r="C269" s="11"/>
      <c r="D269" s="2"/>
      <c r="E269" s="3"/>
    </row>
    <row r="270" spans="1:5" x14ac:dyDescent="0.25">
      <c r="A270" s="9" t="s">
        <v>190</v>
      </c>
      <c r="B270" s="5" t="s">
        <v>294</v>
      </c>
      <c r="C270" s="11"/>
      <c r="D270" s="2"/>
      <c r="E270" s="3"/>
    </row>
    <row r="271" spans="1:5" x14ac:dyDescent="0.25">
      <c r="A271" s="9" t="s">
        <v>190</v>
      </c>
      <c r="B271" s="5" t="s">
        <v>295</v>
      </c>
      <c r="C271" s="11"/>
      <c r="D271" s="2"/>
      <c r="E271" s="3"/>
    </row>
    <row r="272" spans="1:5" x14ac:dyDescent="0.25">
      <c r="A272" s="9" t="s">
        <v>190</v>
      </c>
      <c r="B272" s="5" t="s">
        <v>296</v>
      </c>
      <c r="C272" s="11"/>
      <c r="D272" s="2"/>
      <c r="E272" s="3"/>
    </row>
    <row r="273" spans="1:5" x14ac:dyDescent="0.25">
      <c r="A273" s="9" t="s">
        <v>190</v>
      </c>
      <c r="B273" s="5" t="s">
        <v>297</v>
      </c>
      <c r="C273" s="11"/>
      <c r="D273" s="2"/>
      <c r="E273" s="3"/>
    </row>
    <row r="274" spans="1:5" x14ac:dyDescent="0.25">
      <c r="A274" s="9" t="s">
        <v>190</v>
      </c>
      <c r="B274" s="5" t="s">
        <v>298</v>
      </c>
      <c r="C274" s="11"/>
      <c r="D274" s="2"/>
      <c r="E274" s="3"/>
    </row>
    <row r="275" spans="1:5" x14ac:dyDescent="0.25">
      <c r="A275" s="9" t="s">
        <v>190</v>
      </c>
      <c r="B275" s="5" t="s">
        <v>299</v>
      </c>
      <c r="C275" s="11"/>
      <c r="D275" s="2"/>
      <c r="E275" s="3"/>
    </row>
    <row r="276" spans="1:5" x14ac:dyDescent="0.25">
      <c r="A276" s="8" t="s">
        <v>190</v>
      </c>
      <c r="B276" s="8" t="s">
        <v>300</v>
      </c>
      <c r="C276" s="8" t="s">
        <v>196</v>
      </c>
      <c r="D276" s="2"/>
      <c r="E276" s="3"/>
    </row>
    <row r="277" spans="1:5" x14ac:dyDescent="0.25">
      <c r="A277" s="9" t="s">
        <v>190</v>
      </c>
      <c r="B277" s="5" t="s">
        <v>301</v>
      </c>
      <c r="C277" s="11"/>
      <c r="D277" s="2"/>
      <c r="E277" s="3"/>
    </row>
    <row r="278" spans="1:5" x14ac:dyDescent="0.25">
      <c r="A278" s="9" t="s">
        <v>190</v>
      </c>
      <c r="B278" s="5" t="s">
        <v>302</v>
      </c>
      <c r="C278" s="11"/>
      <c r="D278" s="2"/>
      <c r="E278" s="3"/>
    </row>
    <row r="279" spans="1:5" x14ac:dyDescent="0.25">
      <c r="A279" s="9" t="s">
        <v>190</v>
      </c>
      <c r="B279" s="5" t="s">
        <v>303</v>
      </c>
      <c r="C279" s="11"/>
      <c r="D279" s="2"/>
      <c r="E279" s="3"/>
    </row>
    <row r="280" spans="1:5" x14ac:dyDescent="0.25">
      <c r="A280" s="8" t="s">
        <v>190</v>
      </c>
      <c r="B280" s="8" t="s">
        <v>304</v>
      </c>
      <c r="C280" s="8" t="s">
        <v>196</v>
      </c>
      <c r="D280" s="2"/>
      <c r="E280" s="3"/>
    </row>
    <row r="281" spans="1:5" x14ac:dyDescent="0.25">
      <c r="A281" s="9" t="s">
        <v>190</v>
      </c>
      <c r="B281" s="5" t="s">
        <v>305</v>
      </c>
      <c r="C281" s="11"/>
      <c r="D281" s="2"/>
      <c r="E281" s="3"/>
    </row>
    <row r="282" spans="1:5" x14ac:dyDescent="0.25">
      <c r="A282" s="9" t="s">
        <v>190</v>
      </c>
      <c r="B282" s="5" t="s">
        <v>306</v>
      </c>
      <c r="C282" s="11"/>
      <c r="D282" s="2"/>
      <c r="E282" s="3"/>
    </row>
    <row r="283" spans="1:5" x14ac:dyDescent="0.25">
      <c r="A283" s="9" t="s">
        <v>190</v>
      </c>
      <c r="B283" s="5" t="s">
        <v>307</v>
      </c>
      <c r="C283" s="11"/>
      <c r="D283" s="2"/>
      <c r="E283" s="3"/>
    </row>
    <row r="284" spans="1:5" x14ac:dyDescent="0.25">
      <c r="A284" s="9" t="s">
        <v>190</v>
      </c>
      <c r="B284" s="5" t="s">
        <v>308</v>
      </c>
      <c r="C284" s="11"/>
      <c r="D284" s="2"/>
      <c r="E284" s="3"/>
    </row>
    <row r="285" spans="1:5" x14ac:dyDescent="0.25">
      <c r="A285" s="9" t="s">
        <v>190</v>
      </c>
      <c r="B285" s="5" t="s">
        <v>309</v>
      </c>
      <c r="C285" s="11"/>
      <c r="D285" s="2"/>
      <c r="E285" s="3"/>
    </row>
    <row r="286" spans="1:5" x14ac:dyDescent="0.25">
      <c r="A286" s="9" t="s">
        <v>190</v>
      </c>
      <c r="B286" s="5" t="s">
        <v>310</v>
      </c>
      <c r="C286" s="11"/>
      <c r="D286" s="2"/>
      <c r="E286" s="3"/>
    </row>
    <row r="287" spans="1:5" x14ac:dyDescent="0.25">
      <c r="A287" s="9" t="s">
        <v>190</v>
      </c>
      <c r="B287" s="5" t="s">
        <v>311</v>
      </c>
      <c r="C287" s="11"/>
      <c r="D287" s="2"/>
      <c r="E287" s="3"/>
    </row>
    <row r="288" spans="1:5" x14ac:dyDescent="0.25">
      <c r="A288" s="9" t="s">
        <v>190</v>
      </c>
      <c r="B288" s="5" t="s">
        <v>312</v>
      </c>
      <c r="C288" s="11"/>
      <c r="D288" s="2"/>
      <c r="E288" s="3"/>
    </row>
    <row r="289" spans="1:5" x14ac:dyDescent="0.25">
      <c r="A289" s="9" t="s">
        <v>190</v>
      </c>
      <c r="B289" s="5" t="s">
        <v>313</v>
      </c>
      <c r="C289" s="11"/>
      <c r="D289" s="2"/>
      <c r="E289" s="3"/>
    </row>
    <row r="290" spans="1:5" x14ac:dyDescent="0.25">
      <c r="A290" s="9" t="s">
        <v>190</v>
      </c>
      <c r="B290" s="5" t="s">
        <v>314</v>
      </c>
      <c r="C290" s="11"/>
      <c r="D290" s="2"/>
      <c r="E290" s="3"/>
    </row>
    <row r="291" spans="1:5" x14ac:dyDescent="0.25">
      <c r="A291" s="9" t="s">
        <v>190</v>
      </c>
      <c r="B291" s="5" t="s">
        <v>315</v>
      </c>
      <c r="C291" s="11"/>
      <c r="D291" s="2"/>
      <c r="E291" s="3"/>
    </row>
    <row r="292" spans="1:5" x14ac:dyDescent="0.25">
      <c r="A292" s="9" t="s">
        <v>190</v>
      </c>
      <c r="B292" s="5" t="s">
        <v>316</v>
      </c>
      <c r="C292" s="11"/>
      <c r="D292" s="2"/>
      <c r="E292" s="3"/>
    </row>
    <row r="293" spans="1:5" x14ac:dyDescent="0.25">
      <c r="A293" s="9" t="s">
        <v>190</v>
      </c>
      <c r="B293" s="5" t="s">
        <v>317</v>
      </c>
      <c r="C293" s="11"/>
      <c r="D293" s="2"/>
      <c r="E293" s="3"/>
    </row>
    <row r="294" spans="1:5" x14ac:dyDescent="0.25">
      <c r="A294" s="9" t="s">
        <v>190</v>
      </c>
      <c r="B294" s="5" t="s">
        <v>318</v>
      </c>
      <c r="C294" s="11"/>
      <c r="D294" s="2"/>
      <c r="E294" s="3"/>
    </row>
    <row r="295" spans="1:5" x14ac:dyDescent="0.25">
      <c r="A295" s="9" t="s">
        <v>190</v>
      </c>
      <c r="B295" s="5" t="s">
        <v>319</v>
      </c>
      <c r="C295" s="11"/>
      <c r="D295" s="2"/>
      <c r="E295" s="3"/>
    </row>
    <row r="296" spans="1:5" x14ac:dyDescent="0.25">
      <c r="A296" s="9" t="s">
        <v>190</v>
      </c>
      <c r="B296" s="5" t="s">
        <v>320</v>
      </c>
      <c r="C296" s="11"/>
      <c r="D296" s="2"/>
      <c r="E296" s="3"/>
    </row>
    <row r="297" spans="1:5" x14ac:dyDescent="0.25">
      <c r="A297" s="9" t="s">
        <v>190</v>
      </c>
      <c r="B297" s="5" t="s">
        <v>321</v>
      </c>
      <c r="C297" s="11"/>
      <c r="D297" s="2"/>
      <c r="E297" s="3"/>
    </row>
    <row r="298" spans="1:5" x14ac:dyDescent="0.25">
      <c r="A298" s="9" t="s">
        <v>190</v>
      </c>
      <c r="B298" s="5" t="s">
        <v>322</v>
      </c>
      <c r="C298" s="11"/>
      <c r="D298" s="2"/>
      <c r="E298" s="3"/>
    </row>
    <row r="299" spans="1:5" x14ac:dyDescent="0.25">
      <c r="A299" s="9" t="s">
        <v>190</v>
      </c>
      <c r="B299" s="5" t="s">
        <v>323</v>
      </c>
      <c r="C299" s="11"/>
      <c r="D299" s="2"/>
      <c r="E299" s="3"/>
    </row>
    <row r="300" spans="1:5" x14ac:dyDescent="0.25">
      <c r="A300" s="9" t="s">
        <v>190</v>
      </c>
      <c r="B300" s="5" t="s">
        <v>324</v>
      </c>
      <c r="C300" s="11"/>
      <c r="D300" s="2"/>
      <c r="E300" s="3"/>
    </row>
    <row r="301" spans="1:5" x14ac:dyDescent="0.25">
      <c r="A301" s="9" t="s">
        <v>190</v>
      </c>
      <c r="B301" s="5" t="s">
        <v>325</v>
      </c>
      <c r="C301" s="11"/>
      <c r="D301" s="2"/>
      <c r="E301" s="3"/>
    </row>
    <row r="302" spans="1:5" x14ac:dyDescent="0.25">
      <c r="A302" s="9" t="s">
        <v>190</v>
      </c>
      <c r="B302" s="5" t="s">
        <v>326</v>
      </c>
      <c r="C302" s="11"/>
      <c r="D302" s="2"/>
      <c r="E302" s="3"/>
    </row>
    <row r="303" spans="1:5" x14ac:dyDescent="0.25">
      <c r="A303" s="9" t="s">
        <v>190</v>
      </c>
      <c r="B303" s="5" t="s">
        <v>327</v>
      </c>
      <c r="C303" s="11"/>
      <c r="D303" s="2"/>
      <c r="E303" s="3"/>
    </row>
    <row r="304" spans="1:5" x14ac:dyDescent="0.25">
      <c r="A304" s="9" t="s">
        <v>190</v>
      </c>
      <c r="B304" s="5" t="s">
        <v>328</v>
      </c>
      <c r="C304" s="11"/>
      <c r="D304" s="2"/>
      <c r="E304" s="3"/>
    </row>
    <row r="305" spans="1:5" x14ac:dyDescent="0.25">
      <c r="A305" s="9" t="s">
        <v>190</v>
      </c>
      <c r="B305" s="5" t="s">
        <v>329</v>
      </c>
      <c r="C305" s="11"/>
      <c r="D305" s="2"/>
      <c r="E305" s="3"/>
    </row>
    <row r="306" spans="1:5" x14ac:dyDescent="0.25">
      <c r="A306" s="9" t="s">
        <v>190</v>
      </c>
      <c r="B306" s="5" t="s">
        <v>330</v>
      </c>
      <c r="C306" s="11"/>
      <c r="D306" s="2"/>
      <c r="E306" s="3"/>
    </row>
    <row r="307" spans="1:5" x14ac:dyDescent="0.25">
      <c r="A307" s="9" t="s">
        <v>190</v>
      </c>
      <c r="B307" s="5" t="s">
        <v>331</v>
      </c>
      <c r="C307" s="11"/>
      <c r="D307" s="2"/>
      <c r="E307" s="3"/>
    </row>
    <row r="308" spans="1:5" x14ac:dyDescent="0.25">
      <c r="A308" s="9" t="s">
        <v>190</v>
      </c>
      <c r="B308" s="5" t="s">
        <v>332</v>
      </c>
      <c r="C308" s="11"/>
      <c r="D308" s="2"/>
      <c r="E308" s="3"/>
    </row>
    <row r="309" spans="1:5" x14ac:dyDescent="0.25">
      <c r="A309" s="9" t="s">
        <v>190</v>
      </c>
      <c r="B309" s="5" t="s">
        <v>333</v>
      </c>
      <c r="C309" s="11"/>
      <c r="D309" s="2"/>
      <c r="E309" s="3"/>
    </row>
    <row r="310" spans="1:5" x14ac:dyDescent="0.25">
      <c r="A310" s="9" t="s">
        <v>190</v>
      </c>
      <c r="B310" s="5" t="s">
        <v>334</v>
      </c>
      <c r="C310" s="11"/>
      <c r="D310" s="2"/>
      <c r="E310" s="3"/>
    </row>
    <row r="311" spans="1:5" x14ac:dyDescent="0.25">
      <c r="A311" s="9" t="s">
        <v>190</v>
      </c>
      <c r="B311" s="5" t="s">
        <v>335</v>
      </c>
      <c r="C311" s="11"/>
      <c r="D311" s="2"/>
      <c r="E311" s="3"/>
    </row>
    <row r="312" spans="1:5" x14ac:dyDescent="0.25">
      <c r="A312" s="9" t="s">
        <v>190</v>
      </c>
      <c r="B312" s="5" t="s">
        <v>336</v>
      </c>
      <c r="C312" s="11"/>
      <c r="D312" s="2"/>
      <c r="E312" s="3"/>
    </row>
    <row r="313" spans="1:5" x14ac:dyDescent="0.25">
      <c r="A313" s="9" t="s">
        <v>190</v>
      </c>
      <c r="B313" s="5" t="s">
        <v>337</v>
      </c>
      <c r="C313" s="11"/>
      <c r="D313" s="2"/>
      <c r="E313" s="3"/>
    </row>
    <row r="314" spans="1:5" x14ac:dyDescent="0.25">
      <c r="A314" s="9" t="s">
        <v>190</v>
      </c>
      <c r="B314" s="5" t="s">
        <v>338</v>
      </c>
      <c r="C314" s="11"/>
      <c r="D314" s="2"/>
      <c r="E314" s="3"/>
    </row>
    <row r="315" spans="1:5" x14ac:dyDescent="0.25">
      <c r="A315" s="9" t="s">
        <v>190</v>
      </c>
      <c r="B315" s="5" t="s">
        <v>339</v>
      </c>
      <c r="C315" s="11"/>
      <c r="D315" s="2"/>
      <c r="E315" s="3"/>
    </row>
    <row r="316" spans="1:5" x14ac:dyDescent="0.25">
      <c r="A316" s="9" t="s">
        <v>190</v>
      </c>
      <c r="B316" s="5" t="s">
        <v>340</v>
      </c>
      <c r="C316" s="11"/>
      <c r="D316" s="2"/>
      <c r="E316" s="3"/>
    </row>
    <row r="317" spans="1:5" x14ac:dyDescent="0.25">
      <c r="A317" s="9" t="s">
        <v>190</v>
      </c>
      <c r="B317" s="5" t="s">
        <v>341</v>
      </c>
      <c r="C317" s="11"/>
      <c r="D317" s="2"/>
      <c r="E317" s="3"/>
    </row>
    <row r="318" spans="1:5" x14ac:dyDescent="0.25">
      <c r="A318" s="9" t="s">
        <v>190</v>
      </c>
      <c r="B318" s="5" t="s">
        <v>342</v>
      </c>
      <c r="C318" s="11"/>
      <c r="D318" s="2"/>
      <c r="E318" s="3"/>
    </row>
    <row r="319" spans="1:5" x14ac:dyDescent="0.25">
      <c r="A319" s="9" t="s">
        <v>190</v>
      </c>
      <c r="B319" s="5" t="s">
        <v>343</v>
      </c>
      <c r="C319" s="11"/>
      <c r="D319" s="2"/>
      <c r="E319" s="3"/>
    </row>
    <row r="320" spans="1:5" x14ac:dyDescent="0.25">
      <c r="A320" s="9" t="s">
        <v>190</v>
      </c>
      <c r="B320" s="5" t="s">
        <v>344</v>
      </c>
      <c r="C320" s="11"/>
      <c r="D320" s="2"/>
      <c r="E320" s="3"/>
    </row>
    <row r="321" spans="1:5" x14ac:dyDescent="0.25">
      <c r="A321" s="9" t="s">
        <v>190</v>
      </c>
      <c r="B321" s="5" t="s">
        <v>345</v>
      </c>
      <c r="C321" s="11"/>
      <c r="D321" s="2"/>
      <c r="E321" s="3"/>
    </row>
    <row r="322" spans="1:5" x14ac:dyDescent="0.25">
      <c r="A322" s="9" t="s">
        <v>190</v>
      </c>
      <c r="B322" s="5" t="s">
        <v>346</v>
      </c>
      <c r="C322" s="11"/>
      <c r="D322" s="2"/>
      <c r="E322" s="3"/>
    </row>
    <row r="323" spans="1:5" x14ac:dyDescent="0.25">
      <c r="A323" s="9" t="s">
        <v>190</v>
      </c>
      <c r="B323" s="5" t="s">
        <v>347</v>
      </c>
      <c r="C323" s="11"/>
      <c r="D323" s="2"/>
      <c r="E323" s="3"/>
    </row>
    <row r="324" spans="1:5" x14ac:dyDescent="0.25">
      <c r="A324" s="9" t="s">
        <v>190</v>
      </c>
      <c r="B324" s="5" t="s">
        <v>348</v>
      </c>
      <c r="C324" s="11"/>
      <c r="D324" s="2"/>
      <c r="E324" s="3"/>
    </row>
    <row r="325" spans="1:5" x14ac:dyDescent="0.25">
      <c r="A325" s="9" t="s">
        <v>190</v>
      </c>
      <c r="B325" s="5" t="s">
        <v>349</v>
      </c>
      <c r="C325" s="11"/>
      <c r="D325" s="2"/>
      <c r="E325" s="3"/>
    </row>
    <row r="326" spans="1:5" x14ac:dyDescent="0.25">
      <c r="A326" s="9" t="s">
        <v>190</v>
      </c>
      <c r="B326" s="5" t="s">
        <v>350</v>
      </c>
      <c r="C326" s="11"/>
      <c r="D326" s="2"/>
      <c r="E326" s="3"/>
    </row>
    <row r="327" spans="1:5" x14ac:dyDescent="0.25">
      <c r="A327" s="9" t="s">
        <v>190</v>
      </c>
      <c r="B327" s="5" t="s">
        <v>351</v>
      </c>
      <c r="C327" s="11"/>
      <c r="D327" s="2"/>
      <c r="E327" s="3"/>
    </row>
    <row r="328" spans="1:5" x14ac:dyDescent="0.25">
      <c r="A328" s="9" t="s">
        <v>190</v>
      </c>
      <c r="B328" s="5" t="s">
        <v>352</v>
      </c>
      <c r="C328" s="11"/>
      <c r="D328" s="2"/>
      <c r="E328" s="3"/>
    </row>
    <row r="329" spans="1:5" x14ac:dyDescent="0.25">
      <c r="A329" s="9" t="s">
        <v>190</v>
      </c>
      <c r="B329" s="5" t="s">
        <v>353</v>
      </c>
      <c r="C329" s="11"/>
      <c r="D329" s="2"/>
      <c r="E329" s="3"/>
    </row>
    <row r="330" spans="1:5" x14ac:dyDescent="0.25">
      <c r="A330" s="9" t="s">
        <v>190</v>
      </c>
      <c r="B330" s="5" t="s">
        <v>354</v>
      </c>
      <c r="C330" s="11"/>
      <c r="D330" s="2"/>
      <c r="E330" s="3"/>
    </row>
    <row r="331" spans="1:5" x14ac:dyDescent="0.25">
      <c r="A331" s="8" t="s">
        <v>190</v>
      </c>
      <c r="B331" s="8" t="s">
        <v>355</v>
      </c>
      <c r="C331" s="8" t="s">
        <v>196</v>
      </c>
      <c r="D331" s="2"/>
      <c r="E331" s="3"/>
    </row>
    <row r="332" spans="1:5" x14ac:dyDescent="0.25">
      <c r="A332" s="9" t="s">
        <v>190</v>
      </c>
      <c r="B332" s="5" t="s">
        <v>356</v>
      </c>
      <c r="C332" s="11"/>
      <c r="D332" s="2"/>
      <c r="E332" s="3"/>
    </row>
    <row r="333" spans="1:5" x14ac:dyDescent="0.25">
      <c r="A333" s="9" t="s">
        <v>190</v>
      </c>
      <c r="B333" s="5" t="s">
        <v>357</v>
      </c>
      <c r="C333" s="11"/>
      <c r="D333" s="2"/>
      <c r="E333" s="3"/>
    </row>
    <row r="334" spans="1:5" x14ac:dyDescent="0.25">
      <c r="A334" s="9" t="s">
        <v>190</v>
      </c>
      <c r="B334" s="5" t="s">
        <v>358</v>
      </c>
      <c r="C334" s="11"/>
      <c r="D334" s="2"/>
      <c r="E334" s="3"/>
    </row>
    <row r="335" spans="1:5" x14ac:dyDescent="0.25">
      <c r="A335" s="9" t="s">
        <v>190</v>
      </c>
      <c r="B335" s="5" t="s">
        <v>359</v>
      </c>
      <c r="C335" s="11"/>
      <c r="D335" s="2"/>
      <c r="E335" s="3"/>
    </row>
    <row r="336" spans="1:5" x14ac:dyDescent="0.25">
      <c r="A336" s="9" t="s">
        <v>190</v>
      </c>
      <c r="B336" s="5" t="s">
        <v>360</v>
      </c>
      <c r="C336" s="11"/>
      <c r="D336" s="2"/>
      <c r="E336" s="3"/>
    </row>
    <row r="337" spans="1:5" x14ac:dyDescent="0.25">
      <c r="A337" s="9" t="s">
        <v>190</v>
      </c>
      <c r="B337" s="5" t="s">
        <v>361</v>
      </c>
      <c r="C337" s="11"/>
      <c r="D337" s="2"/>
      <c r="E337" s="3"/>
    </row>
    <row r="338" spans="1:5" x14ac:dyDescent="0.25">
      <c r="A338" s="9" t="s">
        <v>190</v>
      </c>
      <c r="B338" s="5" t="s">
        <v>362</v>
      </c>
      <c r="C338" s="11"/>
      <c r="D338" s="2"/>
      <c r="E338" s="3"/>
    </row>
    <row r="339" spans="1:5" x14ac:dyDescent="0.25">
      <c r="A339" s="9" t="s">
        <v>190</v>
      </c>
      <c r="B339" s="5" t="s">
        <v>363</v>
      </c>
      <c r="C339" s="11"/>
      <c r="D339" s="2"/>
      <c r="E339" s="3"/>
    </row>
    <row r="340" spans="1:5" x14ac:dyDescent="0.25">
      <c r="A340" s="9" t="s">
        <v>190</v>
      </c>
      <c r="B340" s="5" t="s">
        <v>364</v>
      </c>
      <c r="C340" s="11"/>
      <c r="D340" s="2"/>
      <c r="E340" s="3"/>
    </row>
    <row r="341" spans="1:5" x14ac:dyDescent="0.25">
      <c r="A341" s="9" t="s">
        <v>190</v>
      </c>
      <c r="B341" s="5" t="s">
        <v>365</v>
      </c>
      <c r="C341" s="11"/>
      <c r="D341" s="2"/>
      <c r="E341" s="3"/>
    </row>
    <row r="342" spans="1:5" x14ac:dyDescent="0.25">
      <c r="A342" s="8" t="s">
        <v>190</v>
      </c>
      <c r="B342" s="8" t="s">
        <v>366</v>
      </c>
      <c r="C342" s="8" t="s">
        <v>50</v>
      </c>
      <c r="D342" s="2"/>
      <c r="E342" s="3"/>
    </row>
    <row r="343" spans="1:5" x14ac:dyDescent="0.25">
      <c r="A343" s="9" t="s">
        <v>190</v>
      </c>
      <c r="B343" s="5" t="s">
        <v>367</v>
      </c>
      <c r="C343" s="11"/>
      <c r="D343" s="2"/>
      <c r="E343" s="3"/>
    </row>
    <row r="344" spans="1:5" ht="120" x14ac:dyDescent="0.25">
      <c r="A344" s="12" t="s">
        <v>67</v>
      </c>
      <c r="B344" s="13" t="s">
        <v>368</v>
      </c>
      <c r="C344" s="14"/>
      <c r="D344" s="2" t="s">
        <v>369</v>
      </c>
      <c r="E344" s="3"/>
    </row>
    <row r="346" spans="1:5" ht="20.25" thickBot="1" x14ac:dyDescent="0.35">
      <c r="A346" s="15" t="s">
        <v>370</v>
      </c>
      <c r="B346" s="16"/>
      <c r="C346" s="16"/>
    </row>
    <row r="347" spans="1:5" ht="18.75" thickTop="1" thickBot="1" x14ac:dyDescent="0.35">
      <c r="A347" s="17" t="s">
        <v>3</v>
      </c>
      <c r="B347" s="17" t="s">
        <v>4</v>
      </c>
      <c r="C347" s="18" t="s">
        <v>371</v>
      </c>
    </row>
    <row r="348" spans="1:5" ht="15.75" thickTop="1" x14ac:dyDescent="0.25">
      <c r="A348" s="19" t="s">
        <v>27</v>
      </c>
      <c r="B348" s="19" t="s">
        <v>44</v>
      </c>
      <c r="C348" s="19" t="s">
        <v>372</v>
      </c>
    </row>
    <row r="349" spans="1:5" x14ac:dyDescent="0.25">
      <c r="A349" s="19" t="s">
        <v>27</v>
      </c>
      <c r="B349" s="19" t="s">
        <v>44</v>
      </c>
      <c r="C349" s="19" t="s">
        <v>372</v>
      </c>
    </row>
    <row r="350" spans="1:5" x14ac:dyDescent="0.25">
      <c r="A350" s="19" t="s">
        <v>88</v>
      </c>
      <c r="B350" s="19" t="s">
        <v>373</v>
      </c>
      <c r="C350" s="19" t="s">
        <v>372</v>
      </c>
    </row>
    <row r="351" spans="1:5" s="21" customFormat="1" x14ac:dyDescent="0.25">
      <c r="A351" s="19" t="s">
        <v>88</v>
      </c>
      <c r="B351" s="19" t="s">
        <v>374</v>
      </c>
      <c r="C351" s="20" t="s">
        <v>375</v>
      </c>
    </row>
    <row r="352" spans="1:5" x14ac:dyDescent="0.25">
      <c r="A352" s="19" t="s">
        <v>88</v>
      </c>
      <c r="B352" s="19" t="s">
        <v>376</v>
      </c>
      <c r="C352" s="19" t="s">
        <v>372</v>
      </c>
    </row>
    <row r="353" spans="1:3" x14ac:dyDescent="0.25">
      <c r="A353" s="19" t="s">
        <v>88</v>
      </c>
      <c r="B353" s="19" t="s">
        <v>174</v>
      </c>
      <c r="C353" s="19" t="s">
        <v>372</v>
      </c>
    </row>
    <row r="354" spans="1:3" x14ac:dyDescent="0.25">
      <c r="A354" s="19" t="s">
        <v>190</v>
      </c>
      <c r="B354" s="19" t="s">
        <v>195</v>
      </c>
      <c r="C354" s="19" t="s">
        <v>375</v>
      </c>
    </row>
    <row r="355" spans="1:3" x14ac:dyDescent="0.25">
      <c r="A355" s="19" t="s">
        <v>190</v>
      </c>
      <c r="B355" s="19" t="s">
        <v>199</v>
      </c>
      <c r="C355" s="19" t="s">
        <v>375</v>
      </c>
    </row>
    <row r="356" spans="1:3" x14ac:dyDescent="0.25">
      <c r="A356" s="19" t="s">
        <v>190</v>
      </c>
      <c r="B356" s="19" t="s">
        <v>377</v>
      </c>
      <c r="C356" s="19" t="s">
        <v>372</v>
      </c>
    </row>
    <row r="357" spans="1:3" x14ac:dyDescent="0.25">
      <c r="A357" s="19" t="s">
        <v>190</v>
      </c>
      <c r="B357" s="19" t="s">
        <v>378</v>
      </c>
      <c r="C357" s="19" t="s">
        <v>375</v>
      </c>
    </row>
    <row r="358" spans="1:3" x14ac:dyDescent="0.25">
      <c r="A358" s="19" t="s">
        <v>190</v>
      </c>
      <c r="B358" s="19" t="s">
        <v>379</v>
      </c>
      <c r="C358" s="19" t="s">
        <v>372</v>
      </c>
    </row>
    <row r="359" spans="1:3" x14ac:dyDescent="0.25">
      <c r="A359" s="19" t="s">
        <v>190</v>
      </c>
      <c r="B359" s="19" t="s">
        <v>380</v>
      </c>
      <c r="C359" s="19" t="s">
        <v>372</v>
      </c>
    </row>
    <row r="360" spans="1:3" x14ac:dyDescent="0.25">
      <c r="A360" s="19" t="s">
        <v>190</v>
      </c>
      <c r="B360" s="19" t="s">
        <v>244</v>
      </c>
      <c r="C360" s="19" t="s">
        <v>375</v>
      </c>
    </row>
    <row r="361" spans="1:3" x14ac:dyDescent="0.25">
      <c r="A361" s="19" t="s">
        <v>190</v>
      </c>
      <c r="B361" s="19" t="s">
        <v>381</v>
      </c>
      <c r="C361" s="19" t="s">
        <v>372</v>
      </c>
    </row>
    <row r="362" spans="1:3" x14ac:dyDescent="0.25">
      <c r="A362" s="19" t="s">
        <v>190</v>
      </c>
      <c r="B362" s="19" t="s">
        <v>382</v>
      </c>
      <c r="C362" s="19" t="s">
        <v>372</v>
      </c>
    </row>
    <row r="363" spans="1:3" x14ac:dyDescent="0.25">
      <c r="A363" s="19" t="s">
        <v>190</v>
      </c>
      <c r="B363" s="19" t="s">
        <v>383</v>
      </c>
      <c r="C363" s="19" t="s">
        <v>372</v>
      </c>
    </row>
    <row r="364" spans="1:3" x14ac:dyDescent="0.25">
      <c r="A364" s="19" t="s">
        <v>190</v>
      </c>
      <c r="B364" s="19" t="s">
        <v>384</v>
      </c>
      <c r="C364" s="19" t="s">
        <v>375</v>
      </c>
    </row>
    <row r="365" spans="1:3" x14ac:dyDescent="0.25">
      <c r="A365" s="19" t="s">
        <v>190</v>
      </c>
      <c r="B365" s="19" t="s">
        <v>385</v>
      </c>
      <c r="C365" s="19" t="s">
        <v>372</v>
      </c>
    </row>
    <row r="366" spans="1:3" x14ac:dyDescent="0.25">
      <c r="A366" s="19" t="s">
        <v>190</v>
      </c>
      <c r="B366" s="19" t="s">
        <v>386</v>
      </c>
      <c r="C366" s="19" t="s">
        <v>372</v>
      </c>
    </row>
    <row r="367" spans="1:3" x14ac:dyDescent="0.25">
      <c r="A367" s="19" t="s">
        <v>190</v>
      </c>
      <c r="B367" s="19" t="s">
        <v>387</v>
      </c>
      <c r="C367" s="19" t="s">
        <v>372</v>
      </c>
    </row>
    <row r="368" spans="1:3" x14ac:dyDescent="0.25">
      <c r="A368" s="19" t="s">
        <v>190</v>
      </c>
      <c r="B368" s="19" t="s">
        <v>388</v>
      </c>
      <c r="C368" s="19" t="s">
        <v>372</v>
      </c>
    </row>
    <row r="369" spans="1:3" x14ac:dyDescent="0.25">
      <c r="A369" s="19" t="s">
        <v>190</v>
      </c>
      <c r="B369" s="19" t="s">
        <v>300</v>
      </c>
      <c r="C369" s="19" t="s">
        <v>375</v>
      </c>
    </row>
    <row r="370" spans="1:3" x14ac:dyDescent="0.25">
      <c r="A370" s="19" t="s">
        <v>190</v>
      </c>
      <c r="B370" s="19" t="s">
        <v>304</v>
      </c>
      <c r="C370" s="19" t="s">
        <v>375</v>
      </c>
    </row>
    <row r="371" spans="1:3" x14ac:dyDescent="0.25">
      <c r="A371" s="19" t="s">
        <v>190</v>
      </c>
      <c r="B371" s="19" t="s">
        <v>389</v>
      </c>
      <c r="C371" s="19" t="s">
        <v>372</v>
      </c>
    </row>
    <row r="372" spans="1:3" x14ac:dyDescent="0.25">
      <c r="A372" s="19" t="s">
        <v>190</v>
      </c>
      <c r="B372" s="19" t="s">
        <v>390</v>
      </c>
      <c r="C372" s="19" t="s">
        <v>375</v>
      </c>
    </row>
    <row r="373" spans="1:3" x14ac:dyDescent="0.25">
      <c r="A373" s="19" t="s">
        <v>190</v>
      </c>
      <c r="B373" s="19" t="s">
        <v>391</v>
      </c>
      <c r="C373" s="19" t="s">
        <v>375</v>
      </c>
    </row>
    <row r="374" spans="1:3" x14ac:dyDescent="0.25">
      <c r="A374" s="19" t="s">
        <v>190</v>
      </c>
      <c r="B374" s="19" t="s">
        <v>392</v>
      </c>
      <c r="C374" s="19" t="s">
        <v>375</v>
      </c>
    </row>
    <row r="375" spans="1:3" x14ac:dyDescent="0.25">
      <c r="A375" s="19" t="s">
        <v>190</v>
      </c>
      <c r="B375" s="19" t="s">
        <v>393</v>
      </c>
      <c r="C375" s="19" t="s">
        <v>372</v>
      </c>
    </row>
    <row r="376" spans="1:3" x14ac:dyDescent="0.25">
      <c r="A376" s="19" t="s">
        <v>190</v>
      </c>
      <c r="B376" s="19" t="s">
        <v>394</v>
      </c>
      <c r="C376" s="19" t="s">
        <v>372</v>
      </c>
    </row>
    <row r="377" spans="1:3" x14ac:dyDescent="0.25">
      <c r="A377" s="19" t="s">
        <v>190</v>
      </c>
      <c r="B377" s="19" t="s">
        <v>395</v>
      </c>
      <c r="C377" s="19" t="s">
        <v>372</v>
      </c>
    </row>
    <row r="378" spans="1:3" x14ac:dyDescent="0.25">
      <c r="A378" s="19" t="s">
        <v>190</v>
      </c>
      <c r="B378" s="19" t="s">
        <v>396</v>
      </c>
      <c r="C378" s="19" t="s">
        <v>372</v>
      </c>
    </row>
    <row r="379" spans="1:3" x14ac:dyDescent="0.25">
      <c r="A379" s="19" t="s">
        <v>190</v>
      </c>
      <c r="B379" s="19" t="s">
        <v>397</v>
      </c>
      <c r="C379" s="19" t="s">
        <v>372</v>
      </c>
    </row>
    <row r="380" spans="1:3" x14ac:dyDescent="0.25">
      <c r="A380" s="19" t="s">
        <v>190</v>
      </c>
      <c r="B380" s="19" t="s">
        <v>398</v>
      </c>
      <c r="C380" s="19" t="s">
        <v>372</v>
      </c>
    </row>
    <row r="381" spans="1:3" x14ac:dyDescent="0.25">
      <c r="A381" s="19" t="s">
        <v>190</v>
      </c>
      <c r="B381" s="19" t="s">
        <v>399</v>
      </c>
      <c r="C381" s="19" t="s">
        <v>372</v>
      </c>
    </row>
    <row r="382" spans="1:3" x14ac:dyDescent="0.25">
      <c r="A382" s="19" t="s">
        <v>190</v>
      </c>
      <c r="B382" s="19" t="s">
        <v>400</v>
      </c>
      <c r="C382" s="19" t="s">
        <v>372</v>
      </c>
    </row>
    <row r="383" spans="1:3" x14ac:dyDescent="0.25">
      <c r="A383" s="19" t="s">
        <v>190</v>
      </c>
      <c r="B383" s="19" t="s">
        <v>401</v>
      </c>
      <c r="C383" s="19" t="s">
        <v>372</v>
      </c>
    </row>
    <row r="384" spans="1:3" x14ac:dyDescent="0.25">
      <c r="A384" s="19" t="s">
        <v>190</v>
      </c>
      <c r="B384" s="19" t="s">
        <v>402</v>
      </c>
      <c r="C384" s="19" t="s">
        <v>372</v>
      </c>
    </row>
    <row r="385" spans="1:3" x14ac:dyDescent="0.25">
      <c r="A385" s="19" t="s">
        <v>190</v>
      </c>
      <c r="B385" s="19" t="s">
        <v>403</v>
      </c>
      <c r="C385" s="19" t="s">
        <v>375</v>
      </c>
    </row>
  </sheetData>
  <autoFilter ref="A3:C344" xr:uid="{FB77CB69-0C2E-413E-90F2-4E93CF8AC308}"/>
  <mergeCells count="2">
    <mergeCell ref="A2:C2"/>
    <mergeCell ref="F19:G27"/>
  </mergeCells>
  <pageMargins left="0.7" right="0.7" top="0.75" bottom="0.75" header="0.3" footer="0.3"/>
  <pageSetup paperSize="9" scale="11" fitToHeight="3"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ebsite</vt:lpstr>
      <vt:lpstr>Website!Print_Area</vt:lpstr>
    </vt:vector>
  </TitlesOfParts>
  <Company>NZ Super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eg Munford</dc:creator>
  <cp:lastModifiedBy>James Barnett</cp:lastModifiedBy>
  <dcterms:created xsi:type="dcterms:W3CDTF">2022-07-26T03:24:34Z</dcterms:created>
  <dcterms:modified xsi:type="dcterms:W3CDTF">2022-07-31T20:52:32Z</dcterms:modified>
</cp:coreProperties>
</file>